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131F9D61-E6BD-4039-8A74-6822D53AFC2F}" xr6:coauthVersionLast="47" xr6:coauthVersionMax="47" xr10:uidLastSave="{00000000-0000-0000-0000-000000000000}"/>
  <bookViews>
    <workbookView xWindow="-28920" yWindow="-120" windowWidth="29040" windowHeight="15840" xr2:uid="{E6FFE771-97A9-4829-89FE-BFE542784DE9}"/>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80" uniqueCount="475">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8</t>
  </si>
  <si>
    <t>OK</t>
  </si>
  <si>
    <t>≥ 0,70%</t>
  </si>
  <si>
    <t>≥ 0,60%</t>
  </si>
  <si>
    <t>≤ 2,80%</t>
  </si>
  <si>
    <t>≥ 3,40%</t>
  </si>
  <si>
    <t>≤ 2,70%</t>
  </si>
  <si>
    <t>≥ 3,30%</t>
  </si>
  <si>
    <t>Inflación</t>
  </si>
  <si>
    <t>Dinamismo Demanda</t>
  </si>
  <si>
    <t>Precio Interno/Local</t>
  </si>
  <si>
    <t>Factores Climáticos</t>
  </si>
  <si>
    <t>Precio Externo y Tipo de Cambio</t>
  </si>
  <si>
    <t>Bajo</t>
  </si>
  <si>
    <t>Medio</t>
  </si>
  <si>
    <t>Alto</t>
  </si>
  <si>
    <t>Muy Alto</t>
  </si>
  <si>
    <t>Total</t>
  </si>
  <si>
    <t>≥ 6,25%</t>
  </si>
  <si>
    <t>≤ 4,25%</t>
  </si>
  <si>
    <t>≥ 5,75%</t>
  </si>
  <si>
    <t>≥ 5,50%</t>
  </si>
  <si>
    <t>≥  5,50%</t>
  </si>
  <si>
    <t>≥ 5,00%</t>
  </si>
  <si>
    <t>Condiciones Financieras Locales</t>
  </si>
  <si>
    <t>Entorno Internacional</t>
  </si>
  <si>
    <t>≤ 5,50%</t>
  </si>
  <si>
    <t>≥  5,80%</t>
  </si>
  <si>
    <t>Nro. respuestas: 68</t>
  </si>
  <si>
    <t>≤ 5,65%</t>
  </si>
  <si>
    <t>≥  5,95%</t>
  </si>
  <si>
    <t>≤ 2,25%</t>
  </si>
  <si>
    <t>≥  2,55%</t>
  </si>
  <si>
    <t>≤ 2,35%</t>
  </si>
  <si>
    <t>≥  2,65%</t>
  </si>
  <si>
    <t>Política Monetaria</t>
  </si>
  <si>
    <t>Premio por Plazo/Liquidez</t>
  </si>
  <si>
    <t>Relación Curvas Internacionales</t>
  </si>
  <si>
    <t>Presión Flujos</t>
  </si>
  <si>
    <t xml:space="preserve">% de observaciones </t>
  </si>
  <si>
    <t>≤ 960</t>
  </si>
  <si>
    <t>≥ 990</t>
  </si>
  <si>
    <t>≤ 955</t>
  </si>
  <si>
    <t>≥ 985</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sz val="9"/>
      <color rgb="FFA47E46"/>
      <name val="Arial"/>
      <family val="2"/>
    </font>
    <font>
      <sz val="20"/>
      <name val="Calibri"/>
      <family val="2"/>
      <scheme val="minor"/>
    </font>
    <font>
      <b/>
      <sz val="8"/>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3">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cellStyleXfs>
  <cellXfs count="348">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184" fontId="25" fillId="4" borderId="32"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174" fontId="25" fillId="4" borderId="33" xfId="0" applyNumberFormat="1" applyFont="1" applyFill="1" applyBorder="1" applyAlignment="1">
      <alignment horizontal="center" vertical="center" wrapText="1"/>
    </xf>
    <xf numFmtId="176" fontId="25" fillId="4" borderId="33" xfId="0" applyNumberFormat="1" applyFont="1" applyFill="1" applyBorder="1" applyAlignment="1">
      <alignment horizontal="center" vertical="center" wrapText="1"/>
    </xf>
    <xf numFmtId="178" fontId="25" fillId="4" borderId="33" xfId="0" applyNumberFormat="1" applyFont="1" applyFill="1" applyBorder="1" applyAlignment="1">
      <alignment horizontal="center" vertical="center" wrapText="1"/>
    </xf>
    <xf numFmtId="180" fontId="25" fillId="4" borderId="33" xfId="0" applyNumberFormat="1" applyFont="1" applyFill="1" applyBorder="1" applyAlignment="1">
      <alignment horizontal="center" vertical="center" wrapText="1"/>
    </xf>
    <xf numFmtId="170"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187" fontId="25" fillId="4" borderId="31" xfId="0" applyNumberFormat="1" applyFont="1" applyFill="1" applyBorder="1" applyAlignment="1">
      <alignment horizontal="center" vertical="center" wrapText="1"/>
    </xf>
    <xf numFmtId="188" fontId="25" fillId="4" borderId="31" xfId="0" applyNumberFormat="1"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9"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9"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9"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29" fillId="0" borderId="0" xfId="0" applyFont="1" applyAlignment="1">
      <alignment horizontal="center"/>
    </xf>
    <xf numFmtId="0" fontId="30" fillId="0" borderId="0" xfId="0" applyFont="1" applyAlignment="1">
      <alignment horizontal="center"/>
    </xf>
    <xf numFmtId="9" fontId="31" fillId="0" borderId="0" xfId="2" applyFont="1" applyBorder="1" applyAlignment="1">
      <alignment horizontal="center"/>
    </xf>
    <xf numFmtId="0" fontId="31"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32" fillId="0" borderId="0" xfId="0" applyFont="1" applyAlignment="1">
      <alignment horizontal="center"/>
    </xf>
    <xf numFmtId="0" fontId="33" fillId="0" borderId="0" xfId="0" applyFont="1" applyAlignment="1">
      <alignment horizontal="center"/>
    </xf>
    <xf numFmtId="0" fontId="29" fillId="0" borderId="0" xfId="0" applyFont="1" applyAlignment="1">
      <alignment horizontal="left"/>
    </xf>
    <xf numFmtId="0" fontId="30" fillId="0" borderId="0" xfId="0" applyFont="1" applyAlignment="1">
      <alignment horizontal="left"/>
    </xf>
    <xf numFmtId="0" fontId="23" fillId="0" borderId="0" xfId="0" applyFont="1"/>
    <xf numFmtId="9" fontId="23" fillId="0" borderId="0" xfId="2" applyFont="1" applyFill="1"/>
    <xf numFmtId="0" fontId="34"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90" fontId="25" fillId="4" borderId="31" xfId="3" applyNumberFormat="1" applyFont="1" applyFill="1" applyBorder="1" applyAlignment="1">
      <alignment horizontal="center" vertical="center" wrapText="1"/>
    </xf>
    <xf numFmtId="0" fontId="36"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3" fillId="0" borderId="0" xfId="2" applyFont="1" applyBorder="1" applyAlignment="1">
      <alignment horizontal="left"/>
    </xf>
    <xf numFmtId="0" fontId="5" fillId="0" borderId="1" xfId="7" applyBorder="1"/>
    <xf numFmtId="0" fontId="5" fillId="2" borderId="1" xfId="7" applyFill="1" applyBorder="1"/>
    <xf numFmtId="0" fontId="9" fillId="2" borderId="1" xfId="7" applyFont="1" applyFill="1" applyBorder="1"/>
    <xf numFmtId="165" fontId="38" fillId="2" borderId="1" xfId="7" applyNumberFormat="1" applyFont="1" applyFill="1" applyBorder="1"/>
    <xf numFmtId="165" fontId="39" fillId="2" borderId="1" xfId="7" applyNumberFormat="1" applyFont="1" applyFill="1" applyBorder="1" applyAlignment="1">
      <alignment horizontal="center"/>
    </xf>
    <xf numFmtId="165" fontId="40" fillId="2" borderId="1" xfId="7" applyNumberFormat="1" applyFont="1" applyFill="1" applyBorder="1" applyAlignment="1">
      <alignment horizontal="left" vertical="center"/>
    </xf>
    <xf numFmtId="165" fontId="32"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6" fillId="3" borderId="66"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165" fontId="12" fillId="2" borderId="18"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165" fontId="14" fillId="2" borderId="67"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191" fontId="44"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7"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8"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6" fillId="3" borderId="69" xfId="7" applyFont="1" applyFill="1" applyBorder="1" applyAlignment="1">
      <alignment horizontal="left" vertical="center"/>
    </xf>
    <xf numFmtId="0" fontId="45"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70" xfId="7" applyFont="1" applyFill="1" applyBorder="1" applyAlignment="1">
      <alignment horizontal="left" vertical="center"/>
    </xf>
    <xf numFmtId="0" fontId="15" fillId="0" borderId="67" xfId="7" applyFont="1" applyBorder="1"/>
    <xf numFmtId="191" fontId="43" fillId="0" borderId="0" xfId="2" applyNumberFormat="1" applyFont="1" applyFill="1" applyBorder="1" applyAlignment="1" applyProtection="1">
      <alignment horizontal="center"/>
    </xf>
    <xf numFmtId="0" fontId="1" fillId="4" borderId="0" xfId="5" applyFill="1"/>
    <xf numFmtId="0" fontId="46" fillId="4" borderId="0" xfId="5" applyFont="1" applyFill="1"/>
    <xf numFmtId="0" fontId="2" fillId="4" borderId="0" xfId="5" applyFont="1" applyFill="1"/>
    <xf numFmtId="0" fontId="4" fillId="4" borderId="0" xfId="5" applyFont="1" applyFill="1"/>
    <xf numFmtId="193" fontId="47" fillId="4" borderId="0" xfId="5" applyNumberFormat="1" applyFont="1" applyFill="1"/>
    <xf numFmtId="193" fontId="48" fillId="4" borderId="0" xfId="5" applyNumberFormat="1" applyFont="1" applyFill="1"/>
    <xf numFmtId="193" fontId="48" fillId="0" borderId="0" xfId="5" applyNumberFormat="1" applyFont="1"/>
    <xf numFmtId="193" fontId="49" fillId="4" borderId="0" xfId="5" applyNumberFormat="1" applyFont="1" applyFill="1"/>
    <xf numFmtId="193" fontId="50" fillId="4" borderId="0" xfId="5" applyNumberFormat="1" applyFont="1" applyFill="1"/>
    <xf numFmtId="2" fontId="47" fillId="4" borderId="0" xfId="5" applyNumberFormat="1" applyFont="1" applyFill="1"/>
    <xf numFmtId="183" fontId="47" fillId="4" borderId="0" xfId="5" applyNumberFormat="1" applyFont="1" applyFill="1"/>
    <xf numFmtId="2" fontId="48" fillId="4" borderId="0" xfId="5" applyNumberFormat="1" applyFont="1" applyFill="1"/>
    <xf numFmtId="2" fontId="49" fillId="4" borderId="0" xfId="5" applyNumberFormat="1" applyFont="1" applyFill="1"/>
    <xf numFmtId="2" fontId="50"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0" fontId="39" fillId="4" borderId="0" xfId="5" applyFont="1" applyFill="1"/>
    <xf numFmtId="10" fontId="15" fillId="4" borderId="0" xfId="15" applyNumberFormat="1" applyFont="1" applyFill="1" applyBorder="1" applyAlignment="1">
      <alignment horizontal="center"/>
    </xf>
    <xf numFmtId="0" fontId="55" fillId="4" borderId="0" xfId="5" applyFont="1" applyFill="1"/>
    <xf numFmtId="10" fontId="4" fillId="4" borderId="0" xfId="2" applyNumberFormat="1" applyFont="1" applyFill="1"/>
    <xf numFmtId="196" fontId="44" fillId="11" borderId="71"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7" fillId="4" borderId="0" xfId="16" applyFont="1" applyFill="1" applyBorder="1" applyAlignment="1" applyProtection="1"/>
    <xf numFmtId="0" fontId="58" fillId="4" borderId="0" xfId="5" applyFont="1" applyFill="1"/>
    <xf numFmtId="0" fontId="59" fillId="4" borderId="0" xfId="5" applyFont="1" applyFill="1"/>
    <xf numFmtId="0" fontId="60"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2" xfId="5" applyFont="1" applyFill="1" applyBorder="1"/>
    <xf numFmtId="0" fontId="61" fillId="4" borderId="0" xfId="5" applyFont="1" applyFill="1"/>
    <xf numFmtId="2" fontId="62" fillId="4" borderId="0" xfId="5" applyNumberFormat="1" applyFont="1" applyFill="1"/>
    <xf numFmtId="10" fontId="2" fillId="4" borderId="0" xfId="5" applyNumberFormat="1" applyFont="1" applyFill="1"/>
    <xf numFmtId="193" fontId="63" fillId="4" borderId="0" xfId="5" applyNumberFormat="1" applyFont="1" applyFill="1"/>
    <xf numFmtId="193" fontId="62" fillId="4" borderId="0" xfId="5" applyNumberFormat="1" applyFont="1" applyFill="1"/>
    <xf numFmtId="197" fontId="5" fillId="4" borderId="0" xfId="15" applyNumberFormat="1" applyFont="1" applyFill="1" applyBorder="1" applyAlignment="1">
      <alignment horizontal="center"/>
    </xf>
    <xf numFmtId="0" fontId="64" fillId="4" borderId="0" xfId="5" applyFont="1" applyFill="1"/>
    <xf numFmtId="0" fontId="65" fillId="4" borderId="0" xfId="5" applyFont="1" applyFill="1"/>
    <xf numFmtId="0" fontId="66" fillId="4" borderId="0" xfId="5" applyFont="1" applyFill="1"/>
    <xf numFmtId="193" fontId="67" fillId="4" borderId="0" xfId="5" applyNumberFormat="1" applyFont="1" applyFill="1" applyAlignment="1">
      <alignment horizontal="left"/>
    </xf>
    <xf numFmtId="2" fontId="68" fillId="4" borderId="0" xfId="5" applyNumberFormat="1" applyFont="1" applyFill="1"/>
    <xf numFmtId="195" fontId="46" fillId="4" borderId="0" xfId="14" applyNumberFormat="1" applyFont="1" applyFill="1" applyBorder="1"/>
    <xf numFmtId="10" fontId="69" fillId="4" borderId="0" xfId="15" applyNumberFormat="1" applyFont="1" applyFill="1" applyBorder="1" applyAlignment="1">
      <alignment vertical="top"/>
    </xf>
    <xf numFmtId="0" fontId="70" fillId="4" borderId="0" xfId="17" applyFont="1" applyFill="1" applyBorder="1" applyAlignment="1" applyProtection="1"/>
    <xf numFmtId="0" fontId="71" fillId="4" borderId="0" xfId="5" applyFont="1" applyFill="1"/>
    <xf numFmtId="10" fontId="72" fillId="4" borderId="0" xfId="15" applyNumberFormat="1" applyFont="1" applyFill="1" applyBorder="1" applyAlignment="1">
      <alignment horizontal="center"/>
    </xf>
    <xf numFmtId="0" fontId="4" fillId="4" borderId="0" xfId="5" applyFont="1" applyFill="1" applyAlignment="1">
      <alignment horizontal="right"/>
    </xf>
    <xf numFmtId="10" fontId="59" fillId="4" borderId="0" xfId="5" applyNumberFormat="1" applyFont="1" applyFill="1"/>
    <xf numFmtId="10" fontId="73" fillId="4" borderId="0" xfId="5" applyNumberFormat="1" applyFont="1" applyFill="1"/>
    <xf numFmtId="0" fontId="74" fillId="4" borderId="0" xfId="5" applyFont="1" applyFill="1"/>
    <xf numFmtId="0" fontId="75" fillId="4" borderId="0" xfId="5" applyFont="1" applyFill="1"/>
    <xf numFmtId="0" fontId="76" fillId="4" borderId="0" xfId="5" applyFont="1" applyFill="1"/>
    <xf numFmtId="0" fontId="77" fillId="4" borderId="0" xfId="5" applyFont="1" applyFill="1"/>
    <xf numFmtId="0" fontId="78" fillId="4" borderId="0" xfId="5" applyFont="1" applyFill="1"/>
    <xf numFmtId="10" fontId="79" fillId="4" borderId="0" xfId="5" applyNumberFormat="1" applyFont="1" applyFill="1"/>
    <xf numFmtId="0" fontId="4" fillId="4" borderId="0" xfId="0" applyFont="1" applyFill="1"/>
    <xf numFmtId="195" fontId="2" fillId="4" borderId="0" xfId="14" applyNumberFormat="1" applyFont="1" applyFill="1" applyBorder="1"/>
    <xf numFmtId="0" fontId="80"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1" fillId="4" borderId="0" xfId="5" applyFont="1" applyFill="1"/>
    <xf numFmtId="0" fontId="82" fillId="4" borderId="0" xfId="5" applyFont="1" applyFill="1"/>
    <xf numFmtId="1" fontId="1" fillId="4" borderId="0" xfId="5" applyNumberFormat="1" applyFill="1"/>
    <xf numFmtId="2" fontId="1" fillId="4" borderId="0" xfId="5" applyNumberFormat="1" applyFill="1"/>
    <xf numFmtId="10" fontId="46" fillId="4" borderId="0" xfId="5" applyNumberFormat="1" applyFon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5" fillId="6" borderId="53" xfId="0" applyFont="1" applyFill="1" applyBorder="1" applyAlignment="1">
      <alignment horizontal="center" vertical="center" textRotation="90"/>
    </xf>
    <xf numFmtId="0" fontId="35" fillId="6" borderId="54" xfId="0" applyFont="1" applyFill="1" applyBorder="1" applyAlignment="1">
      <alignment horizontal="center" vertical="center" textRotation="90"/>
    </xf>
    <xf numFmtId="0" fontId="35"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0" fontId="26" fillId="4" borderId="25" xfId="12" applyFont="1" applyFill="1" applyBorder="1" applyAlignment="1">
      <alignment horizontal="center" vertical="center"/>
    </xf>
    <xf numFmtId="166" fontId="10" fillId="4" borderId="0" xfId="3" applyNumberFormat="1" applyFont="1" applyFill="1" applyAlignment="1">
      <alignment horizontal="left" vertical="center"/>
    </xf>
    <xf numFmtId="0" fontId="25" fillId="4" borderId="0" xfId="0" applyFont="1" applyFill="1" applyAlignment="1">
      <alignment horizontal="center"/>
    </xf>
    <xf numFmtId="168" fontId="47" fillId="4" borderId="0" xfId="5" applyNumberFormat="1" applyFont="1" applyFill="1" applyAlignment="1">
      <alignment horizontal="left"/>
    </xf>
    <xf numFmtId="190" fontId="47" fillId="4" borderId="0" xfId="5" applyNumberFormat="1" applyFont="1" applyFill="1" applyAlignment="1">
      <alignment horizontal="left"/>
    </xf>
    <xf numFmtId="10" fontId="69" fillId="4" borderId="0" xfId="15" applyNumberFormat="1" applyFont="1" applyFill="1" applyBorder="1" applyAlignment="1">
      <alignment horizontal="center" vertical="top"/>
    </xf>
    <xf numFmtId="172" fontId="47" fillId="4" borderId="0" xfId="5" applyNumberFormat="1" applyFont="1" applyFill="1" applyAlignment="1">
      <alignment horizontal="left"/>
    </xf>
    <xf numFmtId="174" fontId="47" fillId="4" borderId="0" xfId="5" applyNumberFormat="1" applyFont="1" applyFill="1" applyAlignment="1">
      <alignment horizontal="left"/>
    </xf>
    <xf numFmtId="176" fontId="47" fillId="4" borderId="0" xfId="5" applyNumberFormat="1" applyFont="1" applyFill="1" applyAlignment="1">
      <alignment horizontal="left"/>
    </xf>
    <xf numFmtId="178" fontId="47" fillId="4" borderId="0" xfId="5" applyNumberFormat="1" applyFont="1" applyFill="1" applyAlignment="1">
      <alignment horizontal="left"/>
    </xf>
    <xf numFmtId="180" fontId="47" fillId="4" borderId="0" xfId="5" applyNumberFormat="1" applyFont="1" applyFill="1" applyAlignment="1">
      <alignment horizontal="left"/>
    </xf>
    <xf numFmtId="0" fontId="37" fillId="0" borderId="1" xfId="7" applyFont="1" applyFill="1" applyBorder="1"/>
    <xf numFmtId="0" fontId="41" fillId="0" borderId="0" xfId="7" applyFont="1" applyFill="1"/>
    <xf numFmtId="0" fontId="15" fillId="0" borderId="65" xfId="7" applyFont="1" applyFill="1" applyBorder="1"/>
    <xf numFmtId="0" fontId="7" fillId="0" borderId="18" xfId="7" applyFont="1" applyFill="1" applyBorder="1"/>
    <xf numFmtId="0" fontId="7" fillId="0" borderId="1" xfId="7" applyFont="1" applyFill="1" applyBorder="1"/>
    <xf numFmtId="0" fontId="37" fillId="0" borderId="67" xfId="7" applyFont="1" applyFill="1" applyBorder="1"/>
    <xf numFmtId="0" fontId="7" fillId="0" borderId="67" xfId="7" applyFont="1" applyFill="1" applyBorder="1"/>
    <xf numFmtId="0" fontId="37" fillId="0" borderId="18" xfId="7" applyFont="1" applyFill="1" applyBorder="1"/>
    <xf numFmtId="0" fontId="37" fillId="0" borderId="68" xfId="7" applyFont="1" applyFill="1" applyBorder="1"/>
    <xf numFmtId="0" fontId="37" fillId="0" borderId="0" xfId="7" applyFont="1" applyFill="1"/>
    <xf numFmtId="0" fontId="0" fillId="0" borderId="0" xfId="0" applyFill="1"/>
  </cellXfs>
  <cellStyles count="18">
    <cellStyle name="Hipervínculo" xfId="16" builtinId="8"/>
    <cellStyle name="Hipervínculo 3" xfId="17" xr:uid="{CBF19D86-3B35-4211-8DC0-6A5B9CE4403C}"/>
    <cellStyle name="Millares [0]" xfId="1" builtinId="6"/>
    <cellStyle name="Millares 2 2" xfId="14" xr:uid="{32014390-3E7B-4560-8DB7-2CDF687E126A}"/>
    <cellStyle name="Normal" xfId="0" builtinId="0"/>
    <cellStyle name="Normal 10" xfId="7" xr:uid="{8106090B-A86B-48B9-8697-687F7C9DE2AF}"/>
    <cellStyle name="Normal 11" xfId="9" xr:uid="{528CBD71-9868-4185-A086-E0FF6A49C451}"/>
    <cellStyle name="Normal 2 2" xfId="5" xr:uid="{3F8325AB-8EEE-4A73-8F63-D413B8DDA85E}"/>
    <cellStyle name="Normal 3" xfId="3" xr:uid="{DFD93D87-5E1D-47EE-AE9E-777A1831AB86}"/>
    <cellStyle name="Normal 4" xfId="6" xr:uid="{B916F103-23D5-4A37-9082-D4CB8D3CFD8B}"/>
    <cellStyle name="Normal 5" xfId="4" xr:uid="{F858164E-8327-4238-BC7E-56B419D7EAFA}"/>
    <cellStyle name="Normal 64" xfId="12" xr:uid="{88F598D3-85CD-43CB-964D-2EDFAAF8FBB0}"/>
    <cellStyle name="Normal 65" xfId="11" xr:uid="{E0DDD34A-C54F-4ABA-A20E-26CF098EFB06}"/>
    <cellStyle name="Normal 66" xfId="10" xr:uid="{42D54D26-D6FF-4318-82DF-CD153C4422AF}"/>
    <cellStyle name="Normal 9" xfId="8" xr:uid="{28D0963F-4227-4514-BACB-BFBC70969CE7}"/>
    <cellStyle name="Porcentaje" xfId="2" builtinId="5"/>
    <cellStyle name="Porcentaje 2" xfId="13" xr:uid="{C1C244B1-2072-4937-9350-DC01C096376B}"/>
    <cellStyle name="Porcentual 2 2" xfId="15" xr:uid="{C9BE18F4-2747-4E64-8E7D-EA5AFA651178}"/>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1</c:f>
              <c:numCache>
                <c:formatCode>0.00%</c:formatCode>
                <c:ptCount val="5"/>
                <c:pt idx="0">
                  <c:v>3.0000000000000001E-3</c:v>
                </c:pt>
                <c:pt idx="1">
                  <c:v>4.0000000000000001E-3</c:v>
                </c:pt>
                <c:pt idx="2">
                  <c:v>5.0000000000000001E-3</c:v>
                </c:pt>
                <c:pt idx="3">
                  <c:v>6.0000000000000001E-3</c:v>
                </c:pt>
                <c:pt idx="4">
                  <c:v>7.0000000000000001E-3</c:v>
                </c:pt>
              </c:numCache>
            </c:numRef>
          </c:cat>
          <c:val>
            <c:numRef>
              <c:f>'Next CPI'!$R$7:$R$11</c:f>
              <c:numCache>
                <c:formatCode>0.00%</c:formatCode>
                <c:ptCount val="5"/>
                <c:pt idx="0">
                  <c:v>2.9411764705882353E-2</c:v>
                </c:pt>
                <c:pt idx="1">
                  <c:v>0.16176470588235295</c:v>
                </c:pt>
                <c:pt idx="2">
                  <c:v>0.45588235294117646</c:v>
                </c:pt>
                <c:pt idx="3">
                  <c:v>0.27941176470588236</c:v>
                </c:pt>
                <c:pt idx="4">
                  <c:v>7.3529411764705885E-2</c:v>
                </c:pt>
              </c:numCache>
            </c:numRef>
          </c:val>
          <c:extLst>
            <c:ext xmlns:c16="http://schemas.microsoft.com/office/drawing/2014/chart" uri="{C3380CC4-5D6E-409C-BE32-E72D297353CC}">
              <c16:uniqueId val="{00000000-213E-46AC-A2BE-F19945ECE9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14:$KK$14</c15:sqref>
                  </c15:fullRef>
                </c:ext>
              </c:extLst>
              <c:f>'FTS Historical'!$GP$14:$KI$14</c:f>
              <c:numCache>
                <c:formatCode>0.00%</c:formatCode>
                <c:ptCount val="98"/>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pt idx="97">
                  <c:v>0.03</c:v>
                </c:pt>
              </c:numCache>
            </c:numRef>
          </c:val>
          <c:smooth val="0"/>
          <c:extLst>
            <c:ext xmlns:c16="http://schemas.microsoft.com/office/drawing/2014/chart" uri="{C3380CC4-5D6E-409C-BE32-E72D297353CC}">
              <c16:uniqueId val="{00000000-1E03-4DC5-A8BA-33D36E7DC1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C20-404B-9E55-6AE6EB3319A2}"/>
              </c:ext>
            </c:extLst>
          </c:dPt>
          <c:dPt>
            <c:idx val="1"/>
            <c:bubble3D val="0"/>
            <c:spPr>
              <a:solidFill>
                <a:srgbClr val="001730"/>
              </a:solidFill>
              <a:ln w="19050">
                <a:noFill/>
              </a:ln>
              <a:effectLst/>
            </c:spPr>
            <c:extLst>
              <c:ext xmlns:c16="http://schemas.microsoft.com/office/drawing/2014/chart" uri="{C3380CC4-5D6E-409C-BE32-E72D297353CC}">
                <c16:uniqueId val="{00000003-9C20-404B-9E55-6AE6EB3319A2}"/>
              </c:ext>
            </c:extLst>
          </c:dPt>
          <c:dPt>
            <c:idx val="2"/>
            <c:bubble3D val="0"/>
            <c:spPr>
              <a:noFill/>
              <a:ln w="19050">
                <a:noFill/>
              </a:ln>
              <a:effectLst/>
            </c:spPr>
            <c:extLst>
              <c:ext xmlns:c16="http://schemas.microsoft.com/office/drawing/2014/chart" uri="{C3380CC4-5D6E-409C-BE32-E72D297353CC}">
                <c16:uniqueId val="{00000005-9C20-404B-9E55-6AE6EB3319A2}"/>
              </c:ext>
            </c:extLst>
          </c:dPt>
          <c:dLbls>
            <c:dLbl>
              <c:idx val="0"/>
              <c:layout>
                <c:manualLayout>
                  <c:x val="0.21211747439225662"/>
                  <c:y val="0.336831544057704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20-404B-9E55-6AE6EB3319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9C20-404B-9E55-6AE6EB3319A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20-404B-9E55-6AE6EB3319A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20-404B-9E55-6AE6EB3319A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20-404B-9E55-6AE6EB3319A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20-404B-9E55-6AE6EB3319A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20-404B-9E55-6AE6EB3319A2}"/>
              </c:ext>
            </c:extLst>
          </c:dPt>
          <c:dPt>
            <c:idx val="5"/>
            <c:bubble3D val="0"/>
            <c:spPr>
              <a:noFill/>
              <a:ln w="19050">
                <a:noFill/>
              </a:ln>
              <a:effectLst/>
            </c:spPr>
            <c:extLst>
              <c:ext xmlns:c16="http://schemas.microsoft.com/office/drawing/2014/chart" uri="{C3380CC4-5D6E-409C-BE32-E72D297353CC}">
                <c16:uniqueId val="{00000012-9C20-404B-9E55-6AE6EB3319A2}"/>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20-404B-9E55-6AE6EB3319A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ADB-4609-9E08-51B1A3EF5B26}"/>
              </c:ext>
            </c:extLst>
          </c:dPt>
          <c:dPt>
            <c:idx val="1"/>
            <c:bubble3D val="0"/>
            <c:spPr>
              <a:solidFill>
                <a:srgbClr val="001730"/>
              </a:solidFill>
              <a:ln w="19050">
                <a:noFill/>
              </a:ln>
              <a:effectLst/>
            </c:spPr>
            <c:extLst>
              <c:ext xmlns:c16="http://schemas.microsoft.com/office/drawing/2014/chart" uri="{C3380CC4-5D6E-409C-BE32-E72D297353CC}">
                <c16:uniqueId val="{00000003-7ADB-4609-9E08-51B1A3EF5B26}"/>
              </c:ext>
            </c:extLst>
          </c:dPt>
          <c:dPt>
            <c:idx val="2"/>
            <c:bubble3D val="0"/>
            <c:spPr>
              <a:noFill/>
              <a:ln w="19050">
                <a:noFill/>
              </a:ln>
              <a:effectLst/>
            </c:spPr>
            <c:extLst>
              <c:ext xmlns:c16="http://schemas.microsoft.com/office/drawing/2014/chart" uri="{C3380CC4-5D6E-409C-BE32-E72D297353CC}">
                <c16:uniqueId val="{00000005-7ADB-4609-9E08-51B1A3EF5B26}"/>
              </c:ext>
            </c:extLst>
          </c:dPt>
          <c:dLbls>
            <c:dLbl>
              <c:idx val="0"/>
              <c:layout>
                <c:manualLayout>
                  <c:x val="0.19251792117487862"/>
                  <c:y val="0.3641645850877905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ADB-4609-9E08-51B1A3EF5B2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7ADB-4609-9E08-51B1A3EF5B2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ADB-4609-9E08-51B1A3EF5B2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ADB-4609-9E08-51B1A3EF5B2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ADB-4609-9E08-51B1A3EF5B2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ADB-4609-9E08-51B1A3EF5B2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ADB-4609-9E08-51B1A3EF5B26}"/>
              </c:ext>
            </c:extLst>
          </c:dPt>
          <c:dPt>
            <c:idx val="5"/>
            <c:bubble3D val="0"/>
            <c:spPr>
              <a:noFill/>
              <a:ln w="19050">
                <a:noFill/>
              </a:ln>
              <a:effectLst/>
            </c:spPr>
            <c:extLst>
              <c:ext xmlns:c16="http://schemas.microsoft.com/office/drawing/2014/chart" uri="{C3380CC4-5D6E-409C-BE32-E72D297353CC}">
                <c16:uniqueId val="{00000012-7ADB-4609-9E08-51B1A3EF5B26}"/>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ADB-4609-9E08-51B1A3EF5B2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B37-4C48-9CB5-9A68D4386C52}"/>
              </c:ext>
            </c:extLst>
          </c:dPt>
          <c:dPt>
            <c:idx val="1"/>
            <c:bubble3D val="0"/>
            <c:spPr>
              <a:solidFill>
                <a:srgbClr val="001730"/>
              </a:solidFill>
              <a:ln w="19050">
                <a:noFill/>
              </a:ln>
              <a:effectLst/>
            </c:spPr>
            <c:extLst>
              <c:ext xmlns:c16="http://schemas.microsoft.com/office/drawing/2014/chart" uri="{C3380CC4-5D6E-409C-BE32-E72D297353CC}">
                <c16:uniqueId val="{00000003-BB37-4C48-9CB5-9A68D4386C52}"/>
              </c:ext>
            </c:extLst>
          </c:dPt>
          <c:dPt>
            <c:idx val="2"/>
            <c:bubble3D val="0"/>
            <c:spPr>
              <a:noFill/>
              <a:ln w="19050">
                <a:noFill/>
              </a:ln>
              <a:effectLst/>
            </c:spPr>
            <c:extLst>
              <c:ext xmlns:c16="http://schemas.microsoft.com/office/drawing/2014/chart" uri="{C3380CC4-5D6E-409C-BE32-E72D297353CC}">
                <c16:uniqueId val="{00000005-BB37-4C48-9CB5-9A68D4386C52}"/>
              </c:ext>
            </c:extLst>
          </c:dPt>
          <c:dLbls>
            <c:dLbl>
              <c:idx val="0"/>
              <c:layout>
                <c:manualLayout>
                  <c:x val="0.24897297223176196"/>
                  <c:y val="0.31082524686405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37-4C48-9CB5-9A68D4386C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BB37-4C48-9CB5-9A68D4386C5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B37-4C48-9CB5-9A68D4386C5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B37-4C48-9CB5-9A68D4386C5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B37-4C48-9CB5-9A68D4386C5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B37-4C48-9CB5-9A68D4386C5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B37-4C48-9CB5-9A68D4386C52}"/>
              </c:ext>
            </c:extLst>
          </c:dPt>
          <c:dPt>
            <c:idx val="5"/>
            <c:bubble3D val="0"/>
            <c:spPr>
              <a:noFill/>
              <a:ln w="19050">
                <a:noFill/>
              </a:ln>
              <a:effectLst/>
            </c:spPr>
            <c:extLst>
              <c:ext xmlns:c16="http://schemas.microsoft.com/office/drawing/2014/chart" uri="{C3380CC4-5D6E-409C-BE32-E72D297353CC}">
                <c16:uniqueId val="{00000012-BB37-4C48-9CB5-9A68D4386C52}"/>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B37-4C48-9CB5-9A68D4386C5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A91-4D8F-A30D-0D30B274CF14}"/>
              </c:ext>
            </c:extLst>
          </c:dPt>
          <c:dPt>
            <c:idx val="1"/>
            <c:bubble3D val="0"/>
            <c:spPr>
              <a:solidFill>
                <a:srgbClr val="001730"/>
              </a:solidFill>
              <a:ln w="19050">
                <a:noFill/>
              </a:ln>
              <a:effectLst/>
            </c:spPr>
            <c:extLst>
              <c:ext xmlns:c16="http://schemas.microsoft.com/office/drawing/2014/chart" uri="{C3380CC4-5D6E-409C-BE32-E72D297353CC}">
                <c16:uniqueId val="{00000003-BA91-4D8F-A30D-0D30B274CF14}"/>
              </c:ext>
            </c:extLst>
          </c:dPt>
          <c:dPt>
            <c:idx val="2"/>
            <c:bubble3D val="0"/>
            <c:spPr>
              <a:noFill/>
              <a:ln w="19050">
                <a:noFill/>
              </a:ln>
              <a:effectLst/>
            </c:spPr>
            <c:extLst>
              <c:ext xmlns:c16="http://schemas.microsoft.com/office/drawing/2014/chart" uri="{C3380CC4-5D6E-409C-BE32-E72D297353CC}">
                <c16:uniqueId val="{00000005-BA91-4D8F-A30D-0D30B274CF14}"/>
              </c:ext>
            </c:extLst>
          </c:dPt>
          <c:dLbls>
            <c:dLbl>
              <c:idx val="0"/>
              <c:layout>
                <c:manualLayout>
                  <c:x val="9.2079093136506335E-2"/>
                  <c:y val="0.368901926054454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A91-4D8F-A30D-0D30B274CF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8</c:v>
                </c:pt>
                <c:pt idx="1">
                  <c:v>0.3</c:v>
                </c:pt>
                <c:pt idx="2">
                  <c:v>11.7</c:v>
                </c:pt>
              </c:numCache>
            </c:numRef>
          </c:val>
          <c:extLst>
            <c:ext xmlns:c16="http://schemas.microsoft.com/office/drawing/2014/chart" uri="{C3380CC4-5D6E-409C-BE32-E72D297353CC}">
              <c16:uniqueId val="{00000006-BA91-4D8F-A30D-0D30B274CF1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A91-4D8F-A30D-0D30B274CF1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A91-4D8F-A30D-0D30B274CF1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A91-4D8F-A30D-0D30B274CF1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A91-4D8F-A30D-0D30B274CF1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A91-4D8F-A30D-0D30B274CF14}"/>
              </c:ext>
            </c:extLst>
          </c:dPt>
          <c:dPt>
            <c:idx val="5"/>
            <c:bubble3D val="0"/>
            <c:spPr>
              <a:noFill/>
              <a:ln w="19050">
                <a:noFill/>
              </a:ln>
              <a:effectLst/>
            </c:spPr>
            <c:extLst>
              <c:ext xmlns:c16="http://schemas.microsoft.com/office/drawing/2014/chart" uri="{C3380CC4-5D6E-409C-BE32-E72D297353CC}">
                <c16:uniqueId val="{00000012-BA91-4D8F-A30D-0D30B274CF14}"/>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A91-4D8F-A30D-0D30B274CF1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5</c:v>
                </c:pt>
                <c:pt idx="3">
                  <c:v>8</c:v>
                </c:pt>
              </c:numCache>
            </c:numRef>
          </c:val>
          <c:extLst>
            <c:ext xmlns:c16="http://schemas.microsoft.com/office/drawing/2014/chart" uri="{C3380CC4-5D6E-409C-BE32-E72D297353CC}">
              <c16:uniqueId val="{00000000-4F80-41C6-B013-41D9013FCC1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1</c:f>
              <c:numCache>
                <c:formatCode>0.00%</c:formatCode>
                <c:ptCount val="4"/>
                <c:pt idx="0">
                  <c:v>0.06</c:v>
                </c:pt>
                <c:pt idx="1">
                  <c:v>6.25E-2</c:v>
                </c:pt>
                <c:pt idx="2">
                  <c:v>6.5000000000000002E-2</c:v>
                </c:pt>
                <c:pt idx="3">
                  <c:v>6.7500000000000004E-2</c:v>
                </c:pt>
              </c:numCache>
            </c:numRef>
          </c:cat>
          <c:val>
            <c:numRef>
              <c:f>'Next MPM'!$R$8:$R$11</c:f>
              <c:numCache>
                <c:formatCode>0.00%</c:formatCode>
                <c:ptCount val="4"/>
                <c:pt idx="0">
                  <c:v>1.4705882352941176E-2</c:v>
                </c:pt>
                <c:pt idx="1">
                  <c:v>0.3235294117647059</c:v>
                </c:pt>
                <c:pt idx="2">
                  <c:v>0.58823529411764708</c:v>
                </c:pt>
                <c:pt idx="3">
                  <c:v>7.3529411764705885E-2</c:v>
                </c:pt>
              </c:numCache>
            </c:numRef>
          </c:val>
          <c:extLst>
            <c:ext xmlns:c16="http://schemas.microsoft.com/office/drawing/2014/chart" uri="{C3380CC4-5D6E-409C-BE32-E72D297353CC}">
              <c16:uniqueId val="{00000000-875B-4BDE-AAAC-BAA6AE856A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17:$KK$17</c15:sqref>
                  </c15:fullRef>
                </c:ext>
              </c:extLst>
              <c:f>'FTS Historical'!$GP$17:$KI$17</c:f>
              <c:numCache>
                <c:formatCode>0.00%</c:formatCode>
                <c:ptCount val="9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pt idx="95">
                  <c:v>7.2499999999999995E-2</c:v>
                </c:pt>
                <c:pt idx="96">
                  <c:v>6.25E-2</c:v>
                </c:pt>
                <c:pt idx="97">
                  <c:v>6.5000000000000002E-2</c:v>
                </c:pt>
              </c:numCache>
            </c:numRef>
          </c:val>
          <c:smooth val="0"/>
          <c:extLst>
            <c:ext xmlns:c16="http://schemas.microsoft.com/office/drawing/2014/chart" uri="{C3380CC4-5D6E-409C-BE32-E72D297353CC}">
              <c16:uniqueId val="{00000000-550F-4674-8A9D-79AD8897C0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2</c:f>
              <c:numCache>
                <c:formatCode>0.00%</c:formatCode>
                <c:ptCount val="6"/>
                <c:pt idx="0">
                  <c:v>5.2499999999999998E-2</c:v>
                </c:pt>
                <c:pt idx="1">
                  <c:v>5.5E-2</c:v>
                </c:pt>
                <c:pt idx="2">
                  <c:v>5.7500000000000002E-2</c:v>
                </c:pt>
                <c:pt idx="3">
                  <c:v>6.0000000000000005E-2</c:v>
                </c:pt>
                <c:pt idx="4">
                  <c:v>6.25E-2</c:v>
                </c:pt>
                <c:pt idx="5">
                  <c:v>6.5000000000000002E-2</c:v>
                </c:pt>
              </c:numCache>
            </c:numRef>
          </c:cat>
          <c:val>
            <c:numRef>
              <c:f>'1MPM ahead'!$R$7:$R$12</c:f>
              <c:numCache>
                <c:formatCode>0.00%</c:formatCode>
                <c:ptCount val="6"/>
                <c:pt idx="0">
                  <c:v>1.4705882352941176E-2</c:v>
                </c:pt>
                <c:pt idx="1">
                  <c:v>0.29411764705882354</c:v>
                </c:pt>
                <c:pt idx="2">
                  <c:v>0.30882352941176472</c:v>
                </c:pt>
                <c:pt idx="3">
                  <c:v>0.29411764705882354</c:v>
                </c:pt>
                <c:pt idx="4">
                  <c:v>5.8823529411764705E-2</c:v>
                </c:pt>
                <c:pt idx="5">
                  <c:v>2.9411764705882353E-2</c:v>
                </c:pt>
              </c:numCache>
            </c:numRef>
          </c:val>
          <c:extLst>
            <c:ext xmlns:c16="http://schemas.microsoft.com/office/drawing/2014/chart" uri="{C3380CC4-5D6E-409C-BE32-E72D297353CC}">
              <c16:uniqueId val="{00000000-4096-449B-A963-08CB6D8CE7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18:$KK$18</c15:sqref>
                  </c15:fullRef>
                </c:ext>
              </c:extLst>
              <c:f>'FTS Historical'!$GP$18:$KI$18</c:f>
              <c:numCache>
                <c:formatCode>0.00%</c:formatCode>
                <c:ptCount val="9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numCache>
            </c:numRef>
          </c:val>
          <c:smooth val="0"/>
          <c:extLst>
            <c:ext xmlns:c16="http://schemas.microsoft.com/office/drawing/2014/chart" uri="{C3380CC4-5D6E-409C-BE32-E72D297353CC}">
              <c16:uniqueId val="{00000000-9D5C-487C-B69A-90BD8F8FEC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K$9</c15:sqref>
                  </c15:fullRef>
                </c:ext>
              </c:extLst>
              <c:f>'FTS Historical'!$GS$9:$KI$9</c:f>
              <c:strCache>
                <c:ptCount val="95"/>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strCache>
            </c:strRef>
          </c:cat>
          <c:val>
            <c:numRef>
              <c:extLst>
                <c:ext xmlns:c15="http://schemas.microsoft.com/office/drawing/2012/chart" uri="{02D57815-91ED-43cb-92C2-25804820EDAC}">
                  <c15:fullRef>
                    <c15:sqref>'FTS Historical'!$GP$10:$KK$10</c15:sqref>
                  </c15:fullRef>
                </c:ext>
              </c:extLst>
              <c:f>'FTS Historical'!$GS$10:$KI$10</c:f>
              <c:numCache>
                <c:formatCode>0.00%</c:formatCode>
                <c:ptCount val="95"/>
                <c:pt idx="0">
                  <c:v>1E-3</c:v>
                </c:pt>
                <c:pt idx="1">
                  <c:v>2E-3</c:v>
                </c:pt>
                <c:pt idx="2">
                  <c:v>2E-3</c:v>
                </c:pt>
                <c:pt idx="3">
                  <c:v>2E-3</c:v>
                </c:pt>
                <c:pt idx="4">
                  <c:v>3.0000000000000001E-3</c:v>
                </c:pt>
                <c:pt idx="5">
                  <c:v>2E-3</c:v>
                </c:pt>
                <c:pt idx="6">
                  <c:v>2E-3</c:v>
                </c:pt>
                <c:pt idx="7">
                  <c:v>4.4999999999999997E-3</c:v>
                </c:pt>
                <c:pt idx="8">
                  <c:v>3.0000000000000001E-3</c:v>
                </c:pt>
                <c:pt idx="9">
                  <c:v>1E-3</c:v>
                </c:pt>
                <c:pt idx="10">
                  <c:v>0</c:v>
                </c:pt>
                <c:pt idx="11">
                  <c:v>-1E-3</c:v>
                </c:pt>
                <c:pt idx="12">
                  <c:v>2E-3</c:v>
                </c:pt>
                <c:pt idx="13">
                  <c:v>1E-3</c:v>
                </c:pt>
                <c:pt idx="14">
                  <c:v>3.0000000000000001E-3</c:v>
                </c:pt>
                <c:pt idx="15">
                  <c:v>3.0000000000000001E-3</c:v>
                </c:pt>
                <c:pt idx="16">
                  <c:v>3.0000000000000001E-3</c:v>
                </c:pt>
                <c:pt idx="17">
                  <c:v>5.0000000000000001E-3</c:v>
                </c:pt>
                <c:pt idx="18">
                  <c:v>5.0000000000000001E-3</c:v>
                </c:pt>
                <c:pt idx="19">
                  <c:v>0</c:v>
                </c:pt>
                <c:pt idx="20">
                  <c:v>2E-3</c:v>
                </c:pt>
                <c:pt idx="21">
                  <c:v>2E-3</c:v>
                </c:pt>
                <c:pt idx="22">
                  <c:v>2E-3</c:v>
                </c:pt>
                <c:pt idx="23">
                  <c:v>3.0000000000000001E-3</c:v>
                </c:pt>
                <c:pt idx="24">
                  <c:v>6.0000000000000001E-3</c:v>
                </c:pt>
                <c:pt idx="25">
                  <c:v>0</c:v>
                </c:pt>
                <c:pt idx="26">
                  <c:v>1E-3</c:v>
                </c:pt>
                <c:pt idx="27">
                  <c:v>2E-3</c:v>
                </c:pt>
                <c:pt idx="28">
                  <c:v>3.65E-3</c:v>
                </c:pt>
                <c:pt idx="29">
                  <c:v>2E-3</c:v>
                </c:pt>
                <c:pt idx="30">
                  <c:v>3.0000000000000001E-3</c:v>
                </c:pt>
                <c:pt idx="31">
                  <c:v>0</c:v>
                </c:pt>
                <c:pt idx="32">
                  <c:v>-1E-3</c:v>
                </c:pt>
                <c:pt idx="33">
                  <c:v>1E-3</c:v>
                </c:pt>
                <c:pt idx="34">
                  <c:v>0</c:v>
                </c:pt>
                <c:pt idx="35">
                  <c:v>-1E-3</c:v>
                </c:pt>
                <c:pt idx="36">
                  <c:v>0</c:v>
                </c:pt>
                <c:pt idx="37">
                  <c:v>0</c:v>
                </c:pt>
                <c:pt idx="38">
                  <c:v>1E-3</c:v>
                </c:pt>
                <c:pt idx="39">
                  <c:v>3.0000000000000001E-3</c:v>
                </c:pt>
                <c:pt idx="40">
                  <c:v>2.8E-3</c:v>
                </c:pt>
                <c:pt idx="41">
                  <c:v>3.0000000000000001E-3</c:v>
                </c:pt>
                <c:pt idx="42">
                  <c:v>2E-3</c:v>
                </c:pt>
                <c:pt idx="43">
                  <c:v>2E-3</c:v>
                </c:pt>
                <c:pt idx="44">
                  <c:v>4.7000000000000002E-3</c:v>
                </c:pt>
                <c:pt idx="45">
                  <c:v>4.0000000000000001E-3</c:v>
                </c:pt>
                <c:pt idx="46">
                  <c:v>5.0000000000000001E-3</c:v>
                </c:pt>
                <c:pt idx="47">
                  <c:v>3.0000000000000001E-3</c:v>
                </c:pt>
                <c:pt idx="48">
                  <c:v>3.0000000000000001E-3</c:v>
                </c:pt>
                <c:pt idx="49">
                  <c:v>3.0000000000000001E-3</c:v>
                </c:pt>
                <c:pt idx="50">
                  <c:v>3.0000000000000001E-3</c:v>
                </c:pt>
                <c:pt idx="51">
                  <c:v>3.0000000000000001E-3</c:v>
                </c:pt>
                <c:pt idx="52">
                  <c:v>3.0000000000000001E-3</c:v>
                </c:pt>
                <c:pt idx="53">
                  <c:v>4.0000000000000001E-3</c:v>
                </c:pt>
                <c:pt idx="54">
                  <c:v>3.5000000000000001E-3</c:v>
                </c:pt>
                <c:pt idx="55">
                  <c:v>8.0000000000000002E-3</c:v>
                </c:pt>
                <c:pt idx="56">
                  <c:v>8.0000000000000002E-3</c:v>
                </c:pt>
                <c:pt idx="57">
                  <c:v>0.01</c:v>
                </c:pt>
                <c:pt idx="58">
                  <c:v>5.0000000000000001E-3</c:v>
                </c:pt>
                <c:pt idx="59">
                  <c:v>5.0000000000000001E-3</c:v>
                </c:pt>
                <c:pt idx="60">
                  <c:v>6.0000000000000001E-3</c:v>
                </c:pt>
                <c:pt idx="61">
                  <c:v>6.0000000000000001E-3</c:v>
                </c:pt>
                <c:pt idx="62">
                  <c:v>1.2E-2</c:v>
                </c:pt>
                <c:pt idx="63">
                  <c:v>8.9999999999999993E-3</c:v>
                </c:pt>
                <c:pt idx="64">
                  <c:v>0.01</c:v>
                </c:pt>
                <c:pt idx="65">
                  <c:v>1.0999999999999999E-2</c:v>
                </c:pt>
                <c:pt idx="66">
                  <c:v>1.2E-2</c:v>
                </c:pt>
                <c:pt idx="67">
                  <c:v>0.01</c:v>
                </c:pt>
                <c:pt idx="68">
                  <c:v>1.0999999999999999E-2</c:v>
                </c:pt>
                <c:pt idx="69">
                  <c:v>1.2E-2</c:v>
                </c:pt>
                <c:pt idx="70">
                  <c:v>0.01</c:v>
                </c:pt>
                <c:pt idx="71">
                  <c:v>0.01</c:v>
                </c:pt>
                <c:pt idx="72">
                  <c:v>8.9999999999999993E-3</c:v>
                </c:pt>
                <c:pt idx="73">
                  <c:v>8.0000000000000002E-3</c:v>
                </c:pt>
                <c:pt idx="74">
                  <c:v>4.0000000000000001E-3</c:v>
                </c:pt>
                <c:pt idx="75">
                  <c:v>3.0000000000000001E-3</c:v>
                </c:pt>
                <c:pt idx="76">
                  <c:v>5.0000000000000001E-3</c:v>
                </c:pt>
                <c:pt idx="77">
                  <c:v>3.0000000000000001E-3</c:v>
                </c:pt>
                <c:pt idx="78">
                  <c:v>0.01</c:v>
                </c:pt>
                <c:pt idx="79">
                  <c:v>3.0000000000000001E-3</c:v>
                </c:pt>
                <c:pt idx="80">
                  <c:v>3.0000000000000001E-3</c:v>
                </c:pt>
                <c:pt idx="81">
                  <c:v>3.0000000000000001E-3</c:v>
                </c:pt>
                <c:pt idx="82">
                  <c:v>1E-3</c:v>
                </c:pt>
                <c:pt idx="83">
                  <c:v>2E-3</c:v>
                </c:pt>
                <c:pt idx="84">
                  <c:v>3.0000000000000001E-3</c:v>
                </c:pt>
                <c:pt idx="85">
                  <c:v>3.0000000000000001E-3</c:v>
                </c:pt>
                <c:pt idx="86">
                  <c:v>4.0000000000000001E-3</c:v>
                </c:pt>
                <c:pt idx="87">
                  <c:v>5.0000000000000001E-3</c:v>
                </c:pt>
                <c:pt idx="88">
                  <c:v>5.0000000000000001E-3</c:v>
                </c:pt>
                <c:pt idx="89">
                  <c:v>2E-3</c:v>
                </c:pt>
                <c:pt idx="90">
                  <c:v>0</c:v>
                </c:pt>
                <c:pt idx="91">
                  <c:v>-1E-3</c:v>
                </c:pt>
                <c:pt idx="92">
                  <c:v>3.0000000000000001E-3</c:v>
                </c:pt>
                <c:pt idx="93">
                  <c:v>1E-3</c:v>
                </c:pt>
                <c:pt idx="94">
                  <c:v>5.0000000000000001E-3</c:v>
                </c:pt>
              </c:numCache>
            </c:numRef>
          </c:val>
          <c:smooth val="0"/>
          <c:extLst>
            <c:ext xmlns:c16="http://schemas.microsoft.com/office/drawing/2014/chart" uri="{C3380CC4-5D6E-409C-BE32-E72D297353CC}">
              <c16:uniqueId val="{00000000-06F9-4846-A5A1-A534A27C01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4,75%</c:v>
                </c:pt>
                <c:pt idx="1">
                  <c:v>5,00%</c:v>
                </c:pt>
                <c:pt idx="2">
                  <c:v>5,25%</c:v>
                </c:pt>
                <c:pt idx="3">
                  <c:v>5,50%</c:v>
                </c:pt>
                <c:pt idx="4">
                  <c:v>5,75%</c:v>
                </c:pt>
                <c:pt idx="5">
                  <c:v>6,00%</c:v>
                </c:pt>
                <c:pt idx="6">
                  <c:v>≥ 6,25%</c:v>
                </c:pt>
              </c:strCache>
            </c:strRef>
          </c:cat>
          <c:val>
            <c:numRef>
              <c:f>'2MPM ahead'!$R$7:$R$13</c:f>
              <c:numCache>
                <c:formatCode>0.00%</c:formatCode>
                <c:ptCount val="7"/>
                <c:pt idx="0">
                  <c:v>5.8823529411764705E-2</c:v>
                </c:pt>
                <c:pt idx="1">
                  <c:v>0.23529411764705882</c:v>
                </c:pt>
                <c:pt idx="2">
                  <c:v>0.27941176470588236</c:v>
                </c:pt>
                <c:pt idx="3">
                  <c:v>0.26470588235294118</c:v>
                </c:pt>
                <c:pt idx="4">
                  <c:v>0.10294117647058823</c:v>
                </c:pt>
                <c:pt idx="5">
                  <c:v>2.9411764705882353E-2</c:v>
                </c:pt>
                <c:pt idx="6">
                  <c:v>2.9411764705882353E-2</c:v>
                </c:pt>
              </c:numCache>
            </c:numRef>
          </c:val>
          <c:extLst>
            <c:ext xmlns:c16="http://schemas.microsoft.com/office/drawing/2014/chart" uri="{C3380CC4-5D6E-409C-BE32-E72D297353CC}">
              <c16:uniqueId val="{00000000-9F0B-48CC-B387-1633716A02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19:$KK$19</c15:sqref>
                  </c15:fullRef>
                </c:ext>
              </c:extLst>
              <c:f>'FTS Historical'!$GP$19:$KI$19</c:f>
              <c:numCache>
                <c:formatCode>0.00%</c:formatCode>
                <c:ptCount val="9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numCache>
            </c:numRef>
          </c:val>
          <c:smooth val="0"/>
          <c:extLst>
            <c:ext xmlns:c16="http://schemas.microsoft.com/office/drawing/2014/chart" uri="{C3380CC4-5D6E-409C-BE32-E72D297353CC}">
              <c16:uniqueId val="{00000000-5155-45FB-9F3B-91B96EF2A4F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4,25%</c:v>
                </c:pt>
                <c:pt idx="1">
                  <c:v>4,50%</c:v>
                </c:pt>
                <c:pt idx="2">
                  <c:v>4,75%</c:v>
                </c:pt>
                <c:pt idx="3">
                  <c:v>5,00%</c:v>
                </c:pt>
                <c:pt idx="4">
                  <c:v>5,25%</c:v>
                </c:pt>
                <c:pt idx="5">
                  <c:v>5,50%</c:v>
                </c:pt>
                <c:pt idx="6">
                  <c:v>≥ 5,75%</c:v>
                </c:pt>
              </c:strCache>
            </c:strRef>
          </c:cat>
          <c:val>
            <c:numRef>
              <c:f>'3MPM ahead'!$R$7:$R$13</c:f>
              <c:numCache>
                <c:formatCode>0.00%</c:formatCode>
                <c:ptCount val="7"/>
                <c:pt idx="0">
                  <c:v>5.8823529411764705E-2</c:v>
                </c:pt>
                <c:pt idx="1">
                  <c:v>0.14705882352941177</c:v>
                </c:pt>
                <c:pt idx="2">
                  <c:v>0.20588235294117646</c:v>
                </c:pt>
                <c:pt idx="3">
                  <c:v>0.27941176470588236</c:v>
                </c:pt>
                <c:pt idx="4">
                  <c:v>0.19117647058823528</c:v>
                </c:pt>
                <c:pt idx="5">
                  <c:v>8.8235294117647065E-2</c:v>
                </c:pt>
                <c:pt idx="6">
                  <c:v>2.9411764705882353E-2</c:v>
                </c:pt>
              </c:numCache>
            </c:numRef>
          </c:val>
          <c:extLst>
            <c:ext xmlns:c16="http://schemas.microsoft.com/office/drawing/2014/chart" uri="{C3380CC4-5D6E-409C-BE32-E72D297353CC}">
              <c16:uniqueId val="{00000000-EA4A-428A-81C0-6ABF18FE6B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20:$KK$20</c15:sqref>
                  </c15:fullRef>
                </c:ext>
              </c:extLst>
              <c:f>'FTS Historical'!$GP$20:$KI$20</c:f>
              <c:numCache>
                <c:formatCode>0.00%</c:formatCode>
                <c:ptCount val="98"/>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numCache>
            </c:numRef>
          </c:val>
          <c:smooth val="0"/>
          <c:extLst>
            <c:ext xmlns:c16="http://schemas.microsoft.com/office/drawing/2014/chart" uri="{C3380CC4-5D6E-409C-BE32-E72D297353CC}">
              <c16:uniqueId val="{00000000-6D98-4556-AAA4-90C8A6E6D10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4,00%</c:v>
                </c:pt>
                <c:pt idx="1">
                  <c:v>4,25%</c:v>
                </c:pt>
                <c:pt idx="2">
                  <c:v>4,50%</c:v>
                </c:pt>
                <c:pt idx="3">
                  <c:v>4,75%</c:v>
                </c:pt>
                <c:pt idx="4">
                  <c:v>5,00%</c:v>
                </c:pt>
                <c:pt idx="5">
                  <c:v>5,25%</c:v>
                </c:pt>
                <c:pt idx="6">
                  <c:v>≥ 5,50%</c:v>
                </c:pt>
              </c:strCache>
            </c:strRef>
          </c:cat>
          <c:val>
            <c:numRef>
              <c:f>'4MPM ahead'!$R$7:$R$13</c:f>
              <c:numCache>
                <c:formatCode>0.00%</c:formatCode>
                <c:ptCount val="7"/>
                <c:pt idx="0">
                  <c:v>4.4117647058823532E-2</c:v>
                </c:pt>
                <c:pt idx="1">
                  <c:v>0.13235294117647059</c:v>
                </c:pt>
                <c:pt idx="2">
                  <c:v>0.29411764705882354</c:v>
                </c:pt>
                <c:pt idx="3">
                  <c:v>0.16176470588235295</c:v>
                </c:pt>
                <c:pt idx="4">
                  <c:v>0.23529411764705882</c:v>
                </c:pt>
                <c:pt idx="5">
                  <c:v>8.8235294117647065E-2</c:v>
                </c:pt>
                <c:pt idx="6">
                  <c:v>4.4117647058823532E-2</c:v>
                </c:pt>
              </c:numCache>
            </c:numRef>
          </c:val>
          <c:extLst>
            <c:ext xmlns:c16="http://schemas.microsoft.com/office/drawing/2014/chart" uri="{C3380CC4-5D6E-409C-BE32-E72D297353CC}">
              <c16:uniqueId val="{00000000-335C-4738-A350-0C8E42931A2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21:$KK$21</c15:sqref>
                  </c15:fullRef>
                </c:ext>
              </c:extLst>
              <c:f>'FTS Historical'!$GP$21:$KI$21</c:f>
              <c:numCache>
                <c:formatCode>0.00%</c:formatCode>
                <c:ptCount val="98"/>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numCache>
            </c:numRef>
          </c:val>
          <c:smooth val="0"/>
          <c:extLst>
            <c:ext xmlns:c16="http://schemas.microsoft.com/office/drawing/2014/chart" uri="{C3380CC4-5D6E-409C-BE32-E72D297353CC}">
              <c16:uniqueId val="{00000000-424D-4355-9FEF-CBB381F903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4,00%</c:v>
                </c:pt>
                <c:pt idx="1">
                  <c:v>4,25%</c:v>
                </c:pt>
                <c:pt idx="2">
                  <c:v>4,50%</c:v>
                </c:pt>
                <c:pt idx="3">
                  <c:v>4,75%</c:v>
                </c:pt>
                <c:pt idx="4">
                  <c:v>5,00%</c:v>
                </c:pt>
                <c:pt idx="5">
                  <c:v>5,25%</c:v>
                </c:pt>
                <c:pt idx="6">
                  <c:v>≥  5,50%</c:v>
                </c:pt>
              </c:strCache>
            </c:strRef>
          </c:cat>
          <c:val>
            <c:numRef>
              <c:f>'MPM 12months ahead'!$R$7:$R$13</c:f>
              <c:numCache>
                <c:formatCode>0.00%</c:formatCode>
                <c:ptCount val="7"/>
                <c:pt idx="0">
                  <c:v>0.35294117647058826</c:v>
                </c:pt>
                <c:pt idx="1">
                  <c:v>0.19117647058823528</c:v>
                </c:pt>
                <c:pt idx="2">
                  <c:v>0.16176470588235295</c:v>
                </c:pt>
                <c:pt idx="3">
                  <c:v>0.16176470588235295</c:v>
                </c:pt>
                <c:pt idx="4">
                  <c:v>0.10294117647058823</c:v>
                </c:pt>
                <c:pt idx="5">
                  <c:v>0</c:v>
                </c:pt>
                <c:pt idx="6">
                  <c:v>2.9411764705882353E-2</c:v>
                </c:pt>
              </c:numCache>
            </c:numRef>
          </c:val>
          <c:extLst>
            <c:ext xmlns:c16="http://schemas.microsoft.com/office/drawing/2014/chart" uri="{C3380CC4-5D6E-409C-BE32-E72D297353CC}">
              <c16:uniqueId val="{00000000-73EE-4ED4-B597-76F0C9FD2C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22:$KK$22</c15:sqref>
                  </c15:fullRef>
                </c:ext>
              </c:extLst>
              <c:f>'FTS Historical'!$GP$22:$KI$22</c:f>
              <c:numCache>
                <c:formatCode>0.00%</c:formatCode>
                <c:ptCount val="98"/>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numCache>
            </c:numRef>
          </c:val>
          <c:smooth val="0"/>
          <c:extLst>
            <c:ext xmlns:c16="http://schemas.microsoft.com/office/drawing/2014/chart" uri="{C3380CC4-5D6E-409C-BE32-E72D297353CC}">
              <c16:uniqueId val="{00000000-64DD-4A01-A54F-4A84F50BE4D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3,50%</c:v>
                </c:pt>
                <c:pt idx="1">
                  <c:v>3,75%</c:v>
                </c:pt>
                <c:pt idx="2">
                  <c:v>4,00%</c:v>
                </c:pt>
                <c:pt idx="3">
                  <c:v>4,25%</c:v>
                </c:pt>
                <c:pt idx="4">
                  <c:v>4,50%</c:v>
                </c:pt>
                <c:pt idx="5">
                  <c:v>4,75%</c:v>
                </c:pt>
                <c:pt idx="6">
                  <c:v>≥ 5,00%</c:v>
                </c:pt>
              </c:strCache>
            </c:strRef>
          </c:cat>
          <c:val>
            <c:numRef>
              <c:f>'MPM 24months ahead'!$R$7:$R$13</c:f>
              <c:numCache>
                <c:formatCode>0.00%</c:formatCode>
                <c:ptCount val="7"/>
                <c:pt idx="0">
                  <c:v>2.9411764705882353E-2</c:v>
                </c:pt>
                <c:pt idx="1">
                  <c:v>4.4117647058823532E-2</c:v>
                </c:pt>
                <c:pt idx="2">
                  <c:v>0.36764705882352944</c:v>
                </c:pt>
                <c:pt idx="3">
                  <c:v>0.14705882352941177</c:v>
                </c:pt>
                <c:pt idx="4">
                  <c:v>0.25</c:v>
                </c:pt>
                <c:pt idx="5">
                  <c:v>7.3529411764705885E-2</c:v>
                </c:pt>
                <c:pt idx="6">
                  <c:v>8.8235294117647065E-2</c:v>
                </c:pt>
              </c:numCache>
            </c:numRef>
          </c:val>
          <c:extLst>
            <c:ext xmlns:c16="http://schemas.microsoft.com/office/drawing/2014/chart" uri="{C3380CC4-5D6E-409C-BE32-E72D297353CC}">
              <c16:uniqueId val="{00000000-D406-4DB7-A77F-D0C4577815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24:$KK$24</c15:sqref>
                  </c15:fullRef>
                </c:ext>
              </c:extLst>
              <c:f>'FTS Historical'!$GP$24:$KI$24</c:f>
              <c:numCache>
                <c:formatCode>0.00%</c:formatCode>
                <c:ptCount val="98"/>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numCache>
            </c:numRef>
          </c:val>
          <c:smooth val="0"/>
          <c:extLst>
            <c:ext xmlns:c16="http://schemas.microsoft.com/office/drawing/2014/chart" uri="{C3380CC4-5D6E-409C-BE32-E72D297353CC}">
              <c16:uniqueId val="{00000000-2EF1-4527-8D9A-6B4C1709AC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10%</c:v>
                </c:pt>
                <c:pt idx="1">
                  <c:v>0,20%</c:v>
                </c:pt>
                <c:pt idx="2">
                  <c:v>0,30%</c:v>
                </c:pt>
                <c:pt idx="3">
                  <c:v>0,40%</c:v>
                </c:pt>
                <c:pt idx="4">
                  <c:v>0,50%</c:v>
                </c:pt>
                <c:pt idx="5">
                  <c:v>0,60%</c:v>
                </c:pt>
                <c:pt idx="6">
                  <c:v>≥ 0,70%</c:v>
                </c:pt>
              </c:strCache>
            </c:strRef>
          </c:cat>
          <c:val>
            <c:numRef>
              <c:f>'CPI 1month ahead'!$R$7:$R$13</c:f>
              <c:numCache>
                <c:formatCode>0.00%</c:formatCode>
                <c:ptCount val="7"/>
                <c:pt idx="0">
                  <c:v>2.9411764705882353E-2</c:v>
                </c:pt>
                <c:pt idx="1">
                  <c:v>0.61764705882352944</c:v>
                </c:pt>
                <c:pt idx="2">
                  <c:v>0.17647058823529413</c:v>
                </c:pt>
                <c:pt idx="3">
                  <c:v>0.14705882352941177</c:v>
                </c:pt>
                <c:pt idx="4">
                  <c:v>0</c:v>
                </c:pt>
                <c:pt idx="5">
                  <c:v>1.4705882352941176E-2</c:v>
                </c:pt>
                <c:pt idx="6">
                  <c:v>1.4705882352941176E-2</c:v>
                </c:pt>
              </c:numCache>
            </c:numRef>
          </c:val>
          <c:extLst>
            <c:ext xmlns:c16="http://schemas.microsoft.com/office/drawing/2014/chart" uri="{C3380CC4-5D6E-409C-BE32-E72D297353CC}">
              <c16:uniqueId val="{00000000-DCFE-40FA-BF52-F50EA14E25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A02-49B6-AC7C-AD493BE88640}"/>
              </c:ext>
            </c:extLst>
          </c:dPt>
          <c:dPt>
            <c:idx val="1"/>
            <c:bubble3D val="0"/>
            <c:spPr>
              <a:solidFill>
                <a:srgbClr val="001730"/>
              </a:solidFill>
              <a:ln w="19050">
                <a:noFill/>
              </a:ln>
              <a:effectLst/>
            </c:spPr>
            <c:extLst>
              <c:ext xmlns:c16="http://schemas.microsoft.com/office/drawing/2014/chart" uri="{C3380CC4-5D6E-409C-BE32-E72D297353CC}">
                <c16:uniqueId val="{00000003-3A02-49B6-AC7C-AD493BE88640}"/>
              </c:ext>
            </c:extLst>
          </c:dPt>
          <c:dPt>
            <c:idx val="2"/>
            <c:bubble3D val="0"/>
            <c:spPr>
              <a:noFill/>
              <a:ln w="19050">
                <a:noFill/>
              </a:ln>
              <a:effectLst/>
            </c:spPr>
            <c:extLst>
              <c:ext xmlns:c16="http://schemas.microsoft.com/office/drawing/2014/chart" uri="{C3380CC4-5D6E-409C-BE32-E72D297353CC}">
                <c16:uniqueId val="{00000005-3A02-49B6-AC7C-AD493BE88640}"/>
              </c:ext>
            </c:extLst>
          </c:dPt>
          <c:dLbls>
            <c:dLbl>
              <c:idx val="0"/>
              <c:layout>
                <c:manualLayout>
                  <c:x val="9.011592131035534E-2"/>
                  <c:y val="0.405957833543071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02-49B6-AC7C-AD493BE886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3A02-49B6-AC7C-AD493BE8864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02-49B6-AC7C-AD493BE8864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02-49B6-AC7C-AD493BE8864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02-49B6-AC7C-AD493BE8864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02-49B6-AC7C-AD493BE8864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02-49B6-AC7C-AD493BE88640}"/>
              </c:ext>
            </c:extLst>
          </c:dPt>
          <c:dPt>
            <c:idx val="5"/>
            <c:bubble3D val="0"/>
            <c:spPr>
              <a:noFill/>
              <a:ln w="19050">
                <a:noFill/>
              </a:ln>
              <a:effectLst/>
            </c:spPr>
            <c:extLst>
              <c:ext xmlns:c16="http://schemas.microsoft.com/office/drawing/2014/chart" uri="{C3380CC4-5D6E-409C-BE32-E72D297353CC}">
                <c16:uniqueId val="{00000012-3A02-49B6-AC7C-AD493BE88640}"/>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02-49B6-AC7C-AD493BE8864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CE6-47B6-A1C2-FFCF0CA46406}"/>
              </c:ext>
            </c:extLst>
          </c:dPt>
          <c:dPt>
            <c:idx val="1"/>
            <c:bubble3D val="0"/>
            <c:spPr>
              <a:solidFill>
                <a:srgbClr val="001730"/>
              </a:solidFill>
              <a:ln w="19050">
                <a:noFill/>
              </a:ln>
              <a:effectLst/>
            </c:spPr>
            <c:extLst>
              <c:ext xmlns:c16="http://schemas.microsoft.com/office/drawing/2014/chart" uri="{C3380CC4-5D6E-409C-BE32-E72D297353CC}">
                <c16:uniqueId val="{00000003-9CE6-47B6-A1C2-FFCF0CA46406}"/>
              </c:ext>
            </c:extLst>
          </c:dPt>
          <c:dPt>
            <c:idx val="2"/>
            <c:bubble3D val="0"/>
            <c:spPr>
              <a:noFill/>
              <a:ln w="19050">
                <a:noFill/>
              </a:ln>
              <a:effectLst/>
            </c:spPr>
            <c:extLst>
              <c:ext xmlns:c16="http://schemas.microsoft.com/office/drawing/2014/chart" uri="{C3380CC4-5D6E-409C-BE32-E72D297353CC}">
                <c16:uniqueId val="{00000005-9CE6-47B6-A1C2-FFCF0CA46406}"/>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E6-47B6-A1C2-FFCF0CA464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9CE6-47B6-A1C2-FFCF0CA4640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E6-47B6-A1C2-FFCF0CA4640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E6-47B6-A1C2-FFCF0CA4640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E6-47B6-A1C2-FFCF0CA4640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E6-47B6-A1C2-FFCF0CA4640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E6-47B6-A1C2-FFCF0CA46406}"/>
              </c:ext>
            </c:extLst>
          </c:dPt>
          <c:dPt>
            <c:idx val="5"/>
            <c:bubble3D val="0"/>
            <c:spPr>
              <a:noFill/>
              <a:ln w="19050">
                <a:noFill/>
              </a:ln>
              <a:effectLst/>
            </c:spPr>
            <c:extLst>
              <c:ext xmlns:c16="http://schemas.microsoft.com/office/drawing/2014/chart" uri="{C3380CC4-5D6E-409C-BE32-E72D297353CC}">
                <c16:uniqueId val="{00000012-9CE6-47B6-A1C2-FFCF0CA46406}"/>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E6-47B6-A1C2-FFCF0CA4640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32E-4811-8751-F10B2B657086}"/>
              </c:ext>
            </c:extLst>
          </c:dPt>
          <c:dPt>
            <c:idx val="1"/>
            <c:bubble3D val="0"/>
            <c:spPr>
              <a:solidFill>
                <a:srgbClr val="001730"/>
              </a:solidFill>
              <a:ln w="19050">
                <a:noFill/>
              </a:ln>
              <a:effectLst/>
            </c:spPr>
            <c:extLst>
              <c:ext xmlns:c16="http://schemas.microsoft.com/office/drawing/2014/chart" uri="{C3380CC4-5D6E-409C-BE32-E72D297353CC}">
                <c16:uniqueId val="{00000003-132E-4811-8751-F10B2B657086}"/>
              </c:ext>
            </c:extLst>
          </c:dPt>
          <c:dPt>
            <c:idx val="2"/>
            <c:bubble3D val="0"/>
            <c:spPr>
              <a:noFill/>
              <a:ln w="19050">
                <a:noFill/>
              </a:ln>
              <a:effectLst/>
            </c:spPr>
            <c:extLst>
              <c:ext xmlns:c16="http://schemas.microsoft.com/office/drawing/2014/chart" uri="{C3380CC4-5D6E-409C-BE32-E72D297353CC}">
                <c16:uniqueId val="{00000005-132E-4811-8751-F10B2B657086}"/>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32E-4811-8751-F10B2B6570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132E-4811-8751-F10B2B65708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32E-4811-8751-F10B2B65708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32E-4811-8751-F10B2B65708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32E-4811-8751-F10B2B65708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32E-4811-8751-F10B2B65708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32E-4811-8751-F10B2B657086}"/>
              </c:ext>
            </c:extLst>
          </c:dPt>
          <c:dPt>
            <c:idx val="5"/>
            <c:bubble3D val="0"/>
            <c:spPr>
              <a:noFill/>
              <a:ln w="19050">
                <a:noFill/>
              </a:ln>
              <a:effectLst/>
            </c:spPr>
            <c:extLst>
              <c:ext xmlns:c16="http://schemas.microsoft.com/office/drawing/2014/chart" uri="{C3380CC4-5D6E-409C-BE32-E72D297353CC}">
                <c16:uniqueId val="{00000012-132E-4811-8751-F10B2B65708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32E-4811-8751-F10B2B65708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022-4D63-9BBC-1F01703FBCF9}"/>
              </c:ext>
            </c:extLst>
          </c:dPt>
          <c:dPt>
            <c:idx val="1"/>
            <c:bubble3D val="0"/>
            <c:spPr>
              <a:solidFill>
                <a:srgbClr val="001730"/>
              </a:solidFill>
              <a:ln w="19050">
                <a:noFill/>
              </a:ln>
              <a:effectLst/>
            </c:spPr>
            <c:extLst>
              <c:ext xmlns:c16="http://schemas.microsoft.com/office/drawing/2014/chart" uri="{C3380CC4-5D6E-409C-BE32-E72D297353CC}">
                <c16:uniqueId val="{00000003-C022-4D63-9BBC-1F01703FBCF9}"/>
              </c:ext>
            </c:extLst>
          </c:dPt>
          <c:dPt>
            <c:idx val="2"/>
            <c:bubble3D val="0"/>
            <c:spPr>
              <a:noFill/>
              <a:ln w="19050">
                <a:noFill/>
              </a:ln>
              <a:effectLst/>
            </c:spPr>
            <c:extLst>
              <c:ext xmlns:c16="http://schemas.microsoft.com/office/drawing/2014/chart" uri="{C3380CC4-5D6E-409C-BE32-E72D297353CC}">
                <c16:uniqueId val="{00000005-C022-4D63-9BBC-1F01703FBCF9}"/>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022-4D63-9BBC-1F01703FBC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C022-4D63-9BBC-1F01703FBCF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022-4D63-9BBC-1F01703FBCF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022-4D63-9BBC-1F01703FBCF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022-4D63-9BBC-1F01703FBCF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022-4D63-9BBC-1F01703FBCF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022-4D63-9BBC-1F01703FBCF9}"/>
              </c:ext>
            </c:extLst>
          </c:dPt>
          <c:dPt>
            <c:idx val="5"/>
            <c:bubble3D val="0"/>
            <c:spPr>
              <a:noFill/>
              <a:ln w="19050">
                <a:noFill/>
              </a:ln>
              <a:effectLst/>
            </c:spPr>
            <c:extLst>
              <c:ext xmlns:c16="http://schemas.microsoft.com/office/drawing/2014/chart" uri="{C3380CC4-5D6E-409C-BE32-E72D297353CC}">
                <c16:uniqueId val="{00000012-C022-4D63-9BBC-1F01703FBCF9}"/>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022-4D63-9BBC-1F01703FBCF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7</c:v>
                </c:pt>
                <c:pt idx="2">
                  <c:v>6</c:v>
                </c:pt>
                <c:pt idx="3">
                  <c:v>7</c:v>
                </c:pt>
              </c:numCache>
            </c:numRef>
          </c:val>
          <c:extLst>
            <c:ext xmlns:c16="http://schemas.microsoft.com/office/drawing/2014/chart" uri="{C3380CC4-5D6E-409C-BE32-E72D297353CC}">
              <c16:uniqueId val="{00000000-F3D5-4D38-9746-06AD834FD0C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50%</c:v>
                </c:pt>
                <c:pt idx="1">
                  <c:v>5,55%</c:v>
                </c:pt>
                <c:pt idx="2">
                  <c:v>5,60%</c:v>
                </c:pt>
                <c:pt idx="3">
                  <c:v>5,65%</c:v>
                </c:pt>
                <c:pt idx="4">
                  <c:v>5,70%</c:v>
                </c:pt>
                <c:pt idx="5">
                  <c:v>5,75%</c:v>
                </c:pt>
                <c:pt idx="6">
                  <c:v>≥  5,80%</c:v>
                </c:pt>
              </c:strCache>
            </c:strRef>
          </c:cat>
          <c:val>
            <c:numRef>
              <c:f>'BTP5 14 days ahead'!$R$7:$R$13</c:f>
              <c:numCache>
                <c:formatCode>0.00%</c:formatCode>
                <c:ptCount val="7"/>
                <c:pt idx="0">
                  <c:v>0.16176470588235295</c:v>
                </c:pt>
                <c:pt idx="1">
                  <c:v>8.8235294117647065E-2</c:v>
                </c:pt>
                <c:pt idx="2">
                  <c:v>0.14705882352941177</c:v>
                </c:pt>
                <c:pt idx="3">
                  <c:v>4.4117647058823532E-2</c:v>
                </c:pt>
                <c:pt idx="4">
                  <c:v>0.19117647058823528</c:v>
                </c:pt>
                <c:pt idx="5">
                  <c:v>8.8235294117647065E-2</c:v>
                </c:pt>
                <c:pt idx="6">
                  <c:v>0.27941176470588236</c:v>
                </c:pt>
              </c:numCache>
            </c:numRef>
          </c:val>
          <c:extLst>
            <c:ext xmlns:c16="http://schemas.microsoft.com/office/drawing/2014/chart" uri="{C3380CC4-5D6E-409C-BE32-E72D297353CC}">
              <c16:uniqueId val="{00000000-345B-45A4-AD27-5B3876BEED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K$32</c15:sqref>
                  </c15:fullRef>
                </c:ext>
              </c:extLst>
              <c:f>'FTS Historical'!$IW$32:$KI$32</c:f>
              <c:strCache>
                <c:ptCount val="3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strCache>
            </c:strRef>
          </c:cat>
          <c:val>
            <c:numRef>
              <c:extLst>
                <c:ext xmlns:c15="http://schemas.microsoft.com/office/drawing/2012/chart" uri="{02D57815-91ED-43cb-92C2-25804820EDAC}">
                  <c15:fullRef>
                    <c15:sqref>'FTS Historical'!$IW$33:$KK$33</c15:sqref>
                  </c15:fullRef>
                </c:ext>
              </c:extLst>
              <c:f>'FTS Historical'!$IW$33:$KI$33</c:f>
              <c:numCache>
                <c:formatCode>0.00%</c:formatCode>
                <c:ptCount val="3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numCache>
            </c:numRef>
          </c:val>
          <c:smooth val="0"/>
          <c:extLst>
            <c:ext xmlns:c16="http://schemas.microsoft.com/office/drawing/2014/chart" uri="{C3380CC4-5D6E-409C-BE32-E72D297353CC}">
              <c16:uniqueId val="{00000000-E5F7-4A99-9A2B-8EE6C111BCF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65%</c:v>
                </c:pt>
                <c:pt idx="1">
                  <c:v>5,70%</c:v>
                </c:pt>
                <c:pt idx="2">
                  <c:v>5,75%</c:v>
                </c:pt>
                <c:pt idx="3">
                  <c:v>5,80%</c:v>
                </c:pt>
                <c:pt idx="4">
                  <c:v>5,85%</c:v>
                </c:pt>
                <c:pt idx="5">
                  <c:v>5,90%</c:v>
                </c:pt>
                <c:pt idx="6">
                  <c:v>≥  5,95%</c:v>
                </c:pt>
              </c:strCache>
            </c:strRef>
          </c:cat>
          <c:val>
            <c:numRef>
              <c:f>'BTP10 14 days ahead'!$R$7:$R$13</c:f>
              <c:numCache>
                <c:formatCode>0.00%</c:formatCode>
                <c:ptCount val="7"/>
                <c:pt idx="0">
                  <c:v>0.17647058823529413</c:v>
                </c:pt>
                <c:pt idx="1">
                  <c:v>0.14705882352941177</c:v>
                </c:pt>
                <c:pt idx="2">
                  <c:v>8.8235294117647065E-2</c:v>
                </c:pt>
                <c:pt idx="3">
                  <c:v>0.13235294117647059</c:v>
                </c:pt>
                <c:pt idx="4">
                  <c:v>0.16176470588235295</c:v>
                </c:pt>
                <c:pt idx="5">
                  <c:v>0.13235294117647059</c:v>
                </c:pt>
                <c:pt idx="6">
                  <c:v>0.16176470588235295</c:v>
                </c:pt>
              </c:numCache>
            </c:numRef>
          </c:val>
          <c:extLst>
            <c:ext xmlns:c16="http://schemas.microsoft.com/office/drawing/2014/chart" uri="{C3380CC4-5D6E-409C-BE32-E72D297353CC}">
              <c16:uniqueId val="{00000000-9556-4160-8E43-CF64CBD530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K$32</c15:sqref>
                  </c15:fullRef>
                </c:ext>
              </c:extLst>
              <c:f>'FTS Historical'!$IW$32:$KI$32</c:f>
              <c:strCache>
                <c:ptCount val="3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strCache>
            </c:strRef>
          </c:cat>
          <c:val>
            <c:numRef>
              <c:extLst>
                <c:ext xmlns:c15="http://schemas.microsoft.com/office/drawing/2012/chart" uri="{02D57815-91ED-43cb-92C2-25804820EDAC}">
                  <c15:fullRef>
                    <c15:sqref>'FTS Historical'!$IW$34:$KK$34</c15:sqref>
                  </c15:fullRef>
                </c:ext>
              </c:extLst>
              <c:f>'FTS Historical'!$IW$34:$KI$34</c:f>
              <c:numCache>
                <c:formatCode>0.00%</c:formatCode>
                <c:ptCount val="3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numCache>
            </c:numRef>
          </c:val>
          <c:smooth val="0"/>
          <c:extLst>
            <c:ext xmlns:c16="http://schemas.microsoft.com/office/drawing/2014/chart" uri="{C3380CC4-5D6E-409C-BE32-E72D297353CC}">
              <c16:uniqueId val="{00000000-F68F-40DF-8016-381F2F1965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25%</c:v>
                </c:pt>
                <c:pt idx="1">
                  <c:v>2,30%</c:v>
                </c:pt>
                <c:pt idx="2">
                  <c:v>2,35%</c:v>
                </c:pt>
                <c:pt idx="3">
                  <c:v>2,40%</c:v>
                </c:pt>
                <c:pt idx="4">
                  <c:v>2,45%</c:v>
                </c:pt>
                <c:pt idx="5">
                  <c:v>2,50%</c:v>
                </c:pt>
                <c:pt idx="6">
                  <c:v>≥  2,55%</c:v>
                </c:pt>
              </c:strCache>
            </c:strRef>
          </c:cat>
          <c:val>
            <c:numRef>
              <c:f>'BTU5 14 days ahead'!$R$7:$R$13</c:f>
              <c:numCache>
                <c:formatCode>0.00%</c:formatCode>
                <c:ptCount val="7"/>
                <c:pt idx="0">
                  <c:v>0.16176470588235295</c:v>
                </c:pt>
                <c:pt idx="1">
                  <c:v>0.11764705882352941</c:v>
                </c:pt>
                <c:pt idx="2">
                  <c:v>7.3529411764705885E-2</c:v>
                </c:pt>
                <c:pt idx="3">
                  <c:v>0.22058823529411764</c:v>
                </c:pt>
                <c:pt idx="4">
                  <c:v>0.14705882352941177</c:v>
                </c:pt>
                <c:pt idx="5">
                  <c:v>0.14705882352941177</c:v>
                </c:pt>
                <c:pt idx="6">
                  <c:v>0.13235294117647059</c:v>
                </c:pt>
              </c:numCache>
            </c:numRef>
          </c:val>
          <c:extLst>
            <c:ext xmlns:c16="http://schemas.microsoft.com/office/drawing/2014/chart" uri="{C3380CC4-5D6E-409C-BE32-E72D297353CC}">
              <c16:uniqueId val="{00000000-5936-400B-85EE-8ED83EB6B27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R$9:$KI$9</c:f>
              <c:strCache>
                <c:ptCount val="96"/>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strCache>
            </c:strRef>
          </c:cat>
          <c:val>
            <c:numRef>
              <c:extLst>
                <c:ext xmlns:c15="http://schemas.microsoft.com/office/drawing/2012/chart" uri="{02D57815-91ED-43cb-92C2-25804820EDAC}">
                  <c15:fullRef>
                    <c15:sqref>'FTS Historical'!$GP$11:$KK$11</c15:sqref>
                  </c15:fullRef>
                </c:ext>
              </c:extLst>
              <c:f>'FTS Historical'!$GR$11:$KI$11</c:f>
              <c:numCache>
                <c:formatCode>0.00%</c:formatCode>
                <c:ptCount val="96"/>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numCache>
            </c:numRef>
          </c:val>
          <c:smooth val="0"/>
          <c:extLst>
            <c:ext xmlns:c16="http://schemas.microsoft.com/office/drawing/2014/chart" uri="{C3380CC4-5D6E-409C-BE32-E72D297353CC}">
              <c16:uniqueId val="{00000000-FD62-415F-973B-359EC8D4618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K$32</c15:sqref>
                  </c15:fullRef>
                </c:ext>
              </c:extLst>
              <c:f>'FTS Historical'!$IW$32:$KI$32</c:f>
              <c:strCache>
                <c:ptCount val="3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strCache>
            </c:strRef>
          </c:cat>
          <c:val>
            <c:numRef>
              <c:extLst>
                <c:ext xmlns:c15="http://schemas.microsoft.com/office/drawing/2012/chart" uri="{02D57815-91ED-43cb-92C2-25804820EDAC}">
                  <c15:fullRef>
                    <c15:sqref>'FTS Historical'!$IW$35:$KK$35</c15:sqref>
                  </c15:fullRef>
                </c:ext>
              </c:extLst>
              <c:f>'FTS Historical'!$IW$35:$KI$35</c:f>
              <c:numCache>
                <c:formatCode>0.00%</c:formatCode>
                <c:ptCount val="3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numCache>
            </c:numRef>
          </c:val>
          <c:smooth val="0"/>
          <c:extLst>
            <c:ext xmlns:c16="http://schemas.microsoft.com/office/drawing/2014/chart" uri="{C3380CC4-5D6E-409C-BE32-E72D297353CC}">
              <c16:uniqueId val="{00000000-7FEE-4297-BA57-BD6AC75C76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5%</c:v>
                </c:pt>
                <c:pt idx="1">
                  <c:v>2,40%</c:v>
                </c:pt>
                <c:pt idx="2">
                  <c:v>2,45%</c:v>
                </c:pt>
                <c:pt idx="3">
                  <c:v>2,50%</c:v>
                </c:pt>
                <c:pt idx="4">
                  <c:v>2,55%</c:v>
                </c:pt>
                <c:pt idx="5">
                  <c:v>2,60%</c:v>
                </c:pt>
                <c:pt idx="6">
                  <c:v>≥  2,65%</c:v>
                </c:pt>
              </c:strCache>
            </c:strRef>
          </c:cat>
          <c:val>
            <c:numRef>
              <c:f>'BTU10 14 days ahead'!$R$7:$R$13</c:f>
              <c:numCache>
                <c:formatCode>0.00%</c:formatCode>
                <c:ptCount val="7"/>
                <c:pt idx="0">
                  <c:v>0.14705882352941177</c:v>
                </c:pt>
                <c:pt idx="1">
                  <c:v>0.17647058823529413</c:v>
                </c:pt>
                <c:pt idx="2">
                  <c:v>0.16176470588235295</c:v>
                </c:pt>
                <c:pt idx="3">
                  <c:v>0.19117647058823528</c:v>
                </c:pt>
                <c:pt idx="4">
                  <c:v>0.10294117647058823</c:v>
                </c:pt>
                <c:pt idx="5">
                  <c:v>8.8235294117647065E-2</c:v>
                </c:pt>
                <c:pt idx="6">
                  <c:v>0.13235294117647059</c:v>
                </c:pt>
              </c:numCache>
            </c:numRef>
          </c:val>
          <c:extLst>
            <c:ext xmlns:c16="http://schemas.microsoft.com/office/drawing/2014/chart" uri="{C3380CC4-5D6E-409C-BE32-E72D297353CC}">
              <c16:uniqueId val="{00000000-9FB7-4F4A-B7AF-912E2E5953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K$32</c15:sqref>
                  </c15:fullRef>
                </c:ext>
              </c:extLst>
              <c:f>'FTS Historical'!$IW$32:$KI$32</c:f>
              <c:strCache>
                <c:ptCount val="3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strCache>
            </c:strRef>
          </c:cat>
          <c:val>
            <c:numRef>
              <c:extLst>
                <c:ext xmlns:c15="http://schemas.microsoft.com/office/drawing/2012/chart" uri="{02D57815-91ED-43cb-92C2-25804820EDAC}">
                  <c15:fullRef>
                    <c15:sqref>'FTS Historical'!$IW$36:$KK$36</c15:sqref>
                  </c15:fullRef>
                </c:ext>
              </c:extLst>
              <c:f>'FTS Historical'!$IW$36:$KI$36</c:f>
              <c:numCache>
                <c:formatCode>0.00%</c:formatCode>
                <c:ptCount val="39"/>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numCache>
            </c:numRef>
          </c:val>
          <c:smooth val="0"/>
          <c:extLst>
            <c:ext xmlns:c16="http://schemas.microsoft.com/office/drawing/2014/chart" uri="{C3380CC4-5D6E-409C-BE32-E72D297353CC}">
              <c16:uniqueId val="{00000000-8992-4F28-AF41-C8D225694E0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9F5-42AF-85E8-3B7A573A3B64}"/>
              </c:ext>
            </c:extLst>
          </c:dPt>
          <c:dPt>
            <c:idx val="1"/>
            <c:bubble3D val="0"/>
            <c:spPr>
              <a:solidFill>
                <a:srgbClr val="001730"/>
              </a:solidFill>
              <a:ln w="19050">
                <a:noFill/>
              </a:ln>
              <a:effectLst/>
            </c:spPr>
            <c:extLst>
              <c:ext xmlns:c16="http://schemas.microsoft.com/office/drawing/2014/chart" uri="{C3380CC4-5D6E-409C-BE32-E72D297353CC}">
                <c16:uniqueId val="{00000003-F9F5-42AF-85E8-3B7A573A3B64}"/>
              </c:ext>
            </c:extLst>
          </c:dPt>
          <c:dPt>
            <c:idx val="2"/>
            <c:bubble3D val="0"/>
            <c:spPr>
              <a:noFill/>
              <a:ln w="19050">
                <a:noFill/>
              </a:ln>
              <a:effectLst/>
            </c:spPr>
            <c:extLst>
              <c:ext xmlns:c16="http://schemas.microsoft.com/office/drawing/2014/chart" uri="{C3380CC4-5D6E-409C-BE32-E72D297353CC}">
                <c16:uniqueId val="{00000005-F9F5-42AF-85E8-3B7A573A3B64}"/>
              </c:ext>
            </c:extLst>
          </c:dPt>
          <c:dLbls>
            <c:dLbl>
              <c:idx val="0"/>
              <c:layout>
                <c:manualLayout>
                  <c:x val="0.1379752297758903"/>
                  <c:y val="0.406483903198411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9F5-42AF-85E8-3B7A573A3B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F9F5-42AF-85E8-3B7A573A3B6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9F5-42AF-85E8-3B7A573A3B6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9F5-42AF-85E8-3B7A573A3B6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9F5-42AF-85E8-3B7A573A3B6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9F5-42AF-85E8-3B7A573A3B6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9F5-42AF-85E8-3B7A573A3B64}"/>
              </c:ext>
            </c:extLst>
          </c:dPt>
          <c:dPt>
            <c:idx val="5"/>
            <c:bubble3D val="0"/>
            <c:spPr>
              <a:noFill/>
              <a:ln w="19050">
                <a:noFill/>
              </a:ln>
              <a:effectLst/>
            </c:spPr>
            <c:extLst>
              <c:ext xmlns:c16="http://schemas.microsoft.com/office/drawing/2014/chart" uri="{C3380CC4-5D6E-409C-BE32-E72D297353CC}">
                <c16:uniqueId val="{00000012-F9F5-42AF-85E8-3B7A573A3B6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9F5-42AF-85E8-3B7A573A3B6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D058-4B5A-B839-E58A0894B599}"/>
              </c:ext>
            </c:extLst>
          </c:dPt>
          <c:dPt>
            <c:idx val="1"/>
            <c:bubble3D val="0"/>
            <c:spPr>
              <a:solidFill>
                <a:srgbClr val="001730"/>
              </a:solidFill>
              <a:ln w="19050">
                <a:noFill/>
              </a:ln>
              <a:effectLst/>
            </c:spPr>
            <c:extLst>
              <c:ext xmlns:c16="http://schemas.microsoft.com/office/drawing/2014/chart" uri="{C3380CC4-5D6E-409C-BE32-E72D297353CC}">
                <c16:uniqueId val="{00000003-D058-4B5A-B839-E58A0894B599}"/>
              </c:ext>
            </c:extLst>
          </c:dPt>
          <c:dPt>
            <c:idx val="2"/>
            <c:bubble3D val="0"/>
            <c:spPr>
              <a:noFill/>
              <a:ln w="19050">
                <a:noFill/>
              </a:ln>
              <a:effectLst/>
            </c:spPr>
            <c:extLst>
              <c:ext xmlns:c16="http://schemas.microsoft.com/office/drawing/2014/chart" uri="{C3380CC4-5D6E-409C-BE32-E72D297353CC}">
                <c16:uniqueId val="{00000005-D058-4B5A-B839-E58A0894B599}"/>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058-4B5A-B839-E58A0894B59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D058-4B5A-B839-E58A0894B59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058-4B5A-B839-E58A0894B59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058-4B5A-B839-E58A0894B59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058-4B5A-B839-E58A0894B59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058-4B5A-B839-E58A0894B59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058-4B5A-B839-E58A0894B599}"/>
              </c:ext>
            </c:extLst>
          </c:dPt>
          <c:dPt>
            <c:idx val="5"/>
            <c:bubble3D val="0"/>
            <c:spPr>
              <a:noFill/>
              <a:ln w="19050">
                <a:noFill/>
              </a:ln>
              <a:effectLst/>
            </c:spPr>
            <c:extLst>
              <c:ext xmlns:c16="http://schemas.microsoft.com/office/drawing/2014/chart" uri="{C3380CC4-5D6E-409C-BE32-E72D297353CC}">
                <c16:uniqueId val="{00000012-D058-4B5A-B839-E58A0894B599}"/>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058-4B5A-B839-E58A0894B59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FC6-4E49-9025-2913AB3B7F81}"/>
              </c:ext>
            </c:extLst>
          </c:dPt>
          <c:dPt>
            <c:idx val="1"/>
            <c:bubble3D val="0"/>
            <c:spPr>
              <a:solidFill>
                <a:srgbClr val="001730"/>
              </a:solidFill>
              <a:ln w="19050">
                <a:noFill/>
              </a:ln>
              <a:effectLst/>
            </c:spPr>
            <c:extLst>
              <c:ext xmlns:c16="http://schemas.microsoft.com/office/drawing/2014/chart" uri="{C3380CC4-5D6E-409C-BE32-E72D297353CC}">
                <c16:uniqueId val="{00000003-6FC6-4E49-9025-2913AB3B7F81}"/>
              </c:ext>
            </c:extLst>
          </c:dPt>
          <c:dPt>
            <c:idx val="2"/>
            <c:bubble3D val="0"/>
            <c:spPr>
              <a:noFill/>
              <a:ln w="19050">
                <a:noFill/>
              </a:ln>
              <a:effectLst/>
            </c:spPr>
            <c:extLst>
              <c:ext xmlns:c16="http://schemas.microsoft.com/office/drawing/2014/chart" uri="{C3380CC4-5D6E-409C-BE32-E72D297353CC}">
                <c16:uniqueId val="{00000005-6FC6-4E49-9025-2913AB3B7F81}"/>
              </c:ext>
            </c:extLst>
          </c:dPt>
          <c:dLbls>
            <c:dLbl>
              <c:idx val="0"/>
              <c:layout>
                <c:manualLayout>
                  <c:x val="0.15409906465162046"/>
                  <c:y val="0.38919237026085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FC6-4E49-9025-2913AB3B7F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5</c:v>
                </c:pt>
                <c:pt idx="1">
                  <c:v>0.3</c:v>
                </c:pt>
                <c:pt idx="2">
                  <c:v>12.2</c:v>
                </c:pt>
              </c:numCache>
            </c:numRef>
          </c:val>
          <c:extLst>
            <c:ext xmlns:c16="http://schemas.microsoft.com/office/drawing/2014/chart" uri="{C3380CC4-5D6E-409C-BE32-E72D297353CC}">
              <c16:uniqueId val="{00000006-6FC6-4E49-9025-2913AB3B7F8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FC6-4E49-9025-2913AB3B7F8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FC6-4E49-9025-2913AB3B7F8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FC6-4E49-9025-2913AB3B7F8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FC6-4E49-9025-2913AB3B7F8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FC6-4E49-9025-2913AB3B7F81}"/>
              </c:ext>
            </c:extLst>
          </c:dPt>
          <c:dPt>
            <c:idx val="5"/>
            <c:bubble3D val="0"/>
            <c:spPr>
              <a:noFill/>
              <a:ln w="19050">
                <a:noFill/>
              </a:ln>
              <a:effectLst/>
            </c:spPr>
            <c:extLst>
              <c:ext xmlns:c16="http://schemas.microsoft.com/office/drawing/2014/chart" uri="{C3380CC4-5D6E-409C-BE32-E72D297353CC}">
                <c16:uniqueId val="{00000012-6FC6-4E49-9025-2913AB3B7F81}"/>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FC6-4E49-9025-2913AB3B7F8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03D-4AED-B60B-8B6C145A82EC}"/>
              </c:ext>
            </c:extLst>
          </c:dPt>
          <c:dPt>
            <c:idx val="1"/>
            <c:bubble3D val="0"/>
            <c:spPr>
              <a:solidFill>
                <a:srgbClr val="001730"/>
              </a:solidFill>
              <a:ln w="19050">
                <a:noFill/>
              </a:ln>
              <a:effectLst/>
            </c:spPr>
            <c:extLst>
              <c:ext xmlns:c16="http://schemas.microsoft.com/office/drawing/2014/chart" uri="{C3380CC4-5D6E-409C-BE32-E72D297353CC}">
                <c16:uniqueId val="{00000003-703D-4AED-B60B-8B6C145A82EC}"/>
              </c:ext>
            </c:extLst>
          </c:dPt>
          <c:dPt>
            <c:idx val="2"/>
            <c:bubble3D val="0"/>
            <c:spPr>
              <a:noFill/>
              <a:ln w="19050">
                <a:noFill/>
              </a:ln>
              <a:effectLst/>
            </c:spPr>
            <c:extLst>
              <c:ext xmlns:c16="http://schemas.microsoft.com/office/drawing/2014/chart" uri="{C3380CC4-5D6E-409C-BE32-E72D297353CC}">
                <c16:uniqueId val="{00000005-703D-4AED-B60B-8B6C145A82EC}"/>
              </c:ext>
            </c:extLst>
          </c:dPt>
          <c:dLbls>
            <c:dLbl>
              <c:idx val="0"/>
              <c:layout>
                <c:manualLayout>
                  <c:x val="0.1783577691431755"/>
                  <c:y val="0.3841483150473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03D-4AED-B60B-8B6C145A82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703D-4AED-B60B-8B6C145A82E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03D-4AED-B60B-8B6C145A82E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03D-4AED-B60B-8B6C145A82E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03D-4AED-B60B-8B6C145A82E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03D-4AED-B60B-8B6C145A82E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03D-4AED-B60B-8B6C145A82EC}"/>
              </c:ext>
            </c:extLst>
          </c:dPt>
          <c:dPt>
            <c:idx val="5"/>
            <c:bubble3D val="0"/>
            <c:spPr>
              <a:noFill/>
              <a:ln w="19050">
                <a:noFill/>
              </a:ln>
              <a:effectLst/>
            </c:spPr>
            <c:extLst>
              <c:ext xmlns:c16="http://schemas.microsoft.com/office/drawing/2014/chart" uri="{C3380CC4-5D6E-409C-BE32-E72D297353CC}">
                <c16:uniqueId val="{00000012-703D-4AED-B60B-8B6C145A82EC}"/>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03D-4AED-B60B-8B6C145A82E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7.5</c:v>
                </c:pt>
                <c:pt idx="3">
                  <c:v>7</c:v>
                </c:pt>
              </c:numCache>
            </c:numRef>
          </c:val>
          <c:extLst>
            <c:ext xmlns:c16="http://schemas.microsoft.com/office/drawing/2014/chart" uri="{C3380CC4-5D6E-409C-BE32-E72D297353CC}">
              <c16:uniqueId val="{00000000-4070-478F-9A89-57282362471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60</c:v>
                </c:pt>
                <c:pt idx="1">
                  <c:v>965</c:v>
                </c:pt>
                <c:pt idx="2">
                  <c:v>970</c:v>
                </c:pt>
                <c:pt idx="3">
                  <c:v>975</c:v>
                </c:pt>
                <c:pt idx="4">
                  <c:v>980</c:v>
                </c:pt>
                <c:pt idx="5">
                  <c:v>985</c:v>
                </c:pt>
                <c:pt idx="6">
                  <c:v>≥ 990</c:v>
                </c:pt>
              </c:strCache>
            </c:strRef>
          </c:cat>
          <c:val>
            <c:numRef>
              <c:f>'Exchange Rate 7days ahead'!$R$7:$R$13</c:f>
              <c:numCache>
                <c:formatCode>0%</c:formatCode>
                <c:ptCount val="7"/>
                <c:pt idx="0">
                  <c:v>0.11764705882352941</c:v>
                </c:pt>
                <c:pt idx="1">
                  <c:v>1.4705882352941176E-2</c:v>
                </c:pt>
                <c:pt idx="2">
                  <c:v>0.23529411764705882</c:v>
                </c:pt>
                <c:pt idx="3">
                  <c:v>2.9411764705882353E-2</c:v>
                </c:pt>
                <c:pt idx="4">
                  <c:v>0.33823529411764708</c:v>
                </c:pt>
                <c:pt idx="5">
                  <c:v>0.11764705882352941</c:v>
                </c:pt>
                <c:pt idx="6">
                  <c:v>0.14705882352941177</c:v>
                </c:pt>
              </c:numCache>
            </c:numRef>
          </c:val>
          <c:extLst>
            <c:ext xmlns:c16="http://schemas.microsoft.com/office/drawing/2014/chart" uri="{C3380CC4-5D6E-409C-BE32-E72D297353CC}">
              <c16:uniqueId val="{00000000-F16D-4834-92DD-12EA4E11D22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27:$KK$27</c15:sqref>
                  </c15:fullRef>
                </c:ext>
              </c:extLst>
              <c:f>'FTS Historical'!$GP$27:$KI$27</c:f>
              <c:numCache>
                <c:formatCode>0.00</c:formatCode>
                <c:ptCount val="98"/>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numCache>
            </c:numRef>
          </c:val>
          <c:smooth val="0"/>
          <c:extLst>
            <c:ext xmlns:c16="http://schemas.microsoft.com/office/drawing/2014/chart" uri="{C3380CC4-5D6E-409C-BE32-E72D297353CC}">
              <c16:uniqueId val="{00000000-BE90-4D20-9709-CFEAC44FFF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0,00%</c:v>
                </c:pt>
                <c:pt idx="1">
                  <c:v>0,10%</c:v>
                </c:pt>
                <c:pt idx="2">
                  <c:v>0,20%</c:v>
                </c:pt>
                <c:pt idx="3">
                  <c:v>0,30%</c:v>
                </c:pt>
                <c:pt idx="4">
                  <c:v>0,40%</c:v>
                </c:pt>
                <c:pt idx="5">
                  <c:v>0,50%</c:v>
                </c:pt>
                <c:pt idx="6">
                  <c:v>≥ 0,60%</c:v>
                </c:pt>
              </c:strCache>
            </c:strRef>
          </c:cat>
          <c:val>
            <c:numRef>
              <c:f>'CPI 2month ahead'!$R$7:$R$13</c:f>
              <c:numCache>
                <c:formatCode>0.00%</c:formatCode>
                <c:ptCount val="7"/>
                <c:pt idx="0">
                  <c:v>2.9411764705882353E-2</c:v>
                </c:pt>
                <c:pt idx="1">
                  <c:v>2.9411764705882353E-2</c:v>
                </c:pt>
                <c:pt idx="2">
                  <c:v>0.27941176470588236</c:v>
                </c:pt>
                <c:pt idx="3">
                  <c:v>0.54411764705882348</c:v>
                </c:pt>
                <c:pt idx="4">
                  <c:v>0.10294117647058823</c:v>
                </c:pt>
                <c:pt idx="5">
                  <c:v>0</c:v>
                </c:pt>
                <c:pt idx="6">
                  <c:v>1.4705882352941176E-2</c:v>
                </c:pt>
              </c:numCache>
            </c:numRef>
          </c:val>
          <c:extLst>
            <c:ext xmlns:c16="http://schemas.microsoft.com/office/drawing/2014/chart" uri="{C3380CC4-5D6E-409C-BE32-E72D297353CC}">
              <c16:uniqueId val="{00000000-5CF8-4ECC-B80B-EFC15ECB098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55</c:v>
                </c:pt>
                <c:pt idx="1">
                  <c:v>960</c:v>
                </c:pt>
                <c:pt idx="2">
                  <c:v>965</c:v>
                </c:pt>
                <c:pt idx="3">
                  <c:v>970</c:v>
                </c:pt>
                <c:pt idx="4">
                  <c:v>975</c:v>
                </c:pt>
                <c:pt idx="5">
                  <c:v>980</c:v>
                </c:pt>
                <c:pt idx="6">
                  <c:v>≥ 985</c:v>
                </c:pt>
              </c:strCache>
            </c:strRef>
          </c:cat>
          <c:val>
            <c:numRef>
              <c:f>'Exchange Rate 28days ahead'!$R$7:$R$13</c:f>
              <c:numCache>
                <c:formatCode>0%</c:formatCode>
                <c:ptCount val="7"/>
                <c:pt idx="0">
                  <c:v>0.29411764705882354</c:v>
                </c:pt>
                <c:pt idx="1">
                  <c:v>0.16176470588235295</c:v>
                </c:pt>
                <c:pt idx="2">
                  <c:v>5.8823529411764705E-2</c:v>
                </c:pt>
                <c:pt idx="3">
                  <c:v>8.8235294117647065E-2</c:v>
                </c:pt>
                <c:pt idx="4">
                  <c:v>5.8823529411764705E-2</c:v>
                </c:pt>
                <c:pt idx="5">
                  <c:v>0.10294117647058823</c:v>
                </c:pt>
                <c:pt idx="6">
                  <c:v>0.23529411764705882</c:v>
                </c:pt>
              </c:numCache>
            </c:numRef>
          </c:val>
          <c:extLst>
            <c:ext xmlns:c16="http://schemas.microsoft.com/office/drawing/2014/chart" uri="{C3380CC4-5D6E-409C-BE32-E72D297353CC}">
              <c16:uniqueId val="{00000000-F6D8-4E91-AAE5-206B3BE756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28:$KK$28</c15:sqref>
                  </c15:fullRef>
                </c:ext>
              </c:extLst>
              <c:f>'FTS Historical'!$GP$28:$KI$28</c:f>
              <c:numCache>
                <c:formatCode>0.00</c:formatCode>
                <c:ptCount val="98"/>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numCache>
            </c:numRef>
          </c:val>
          <c:smooth val="0"/>
          <c:extLst>
            <c:ext xmlns:c16="http://schemas.microsoft.com/office/drawing/2014/chart" uri="{C3380CC4-5D6E-409C-BE32-E72D297353CC}">
              <c16:uniqueId val="{00000000-0525-4A9F-B75D-C9BEA84DEBD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AA4-499A-A431-2953B37FBDE8}"/>
              </c:ext>
            </c:extLst>
          </c:dPt>
          <c:dPt>
            <c:idx val="1"/>
            <c:bubble3D val="0"/>
            <c:spPr>
              <a:solidFill>
                <a:srgbClr val="001730"/>
              </a:solidFill>
              <a:ln w="19050">
                <a:noFill/>
              </a:ln>
              <a:effectLst/>
            </c:spPr>
            <c:extLst>
              <c:ext xmlns:c16="http://schemas.microsoft.com/office/drawing/2014/chart" uri="{C3380CC4-5D6E-409C-BE32-E72D297353CC}">
                <c16:uniqueId val="{00000003-7AA4-499A-A431-2953B37FBDE8}"/>
              </c:ext>
            </c:extLst>
          </c:dPt>
          <c:dPt>
            <c:idx val="2"/>
            <c:bubble3D val="0"/>
            <c:spPr>
              <a:noFill/>
              <a:ln w="19050">
                <a:noFill/>
              </a:ln>
              <a:effectLst/>
            </c:spPr>
            <c:extLst>
              <c:ext xmlns:c16="http://schemas.microsoft.com/office/drawing/2014/chart" uri="{C3380CC4-5D6E-409C-BE32-E72D297353CC}">
                <c16:uniqueId val="{00000005-7AA4-499A-A431-2953B37FBDE8}"/>
              </c:ext>
            </c:extLst>
          </c:dPt>
          <c:dLbls>
            <c:dLbl>
              <c:idx val="0"/>
              <c:layout>
                <c:manualLayout>
                  <c:x val="0.21393752296415344"/>
                  <c:y val="0.356490821393742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AA4-499A-A431-2953B37FBDE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6</c:v>
                </c:pt>
                <c:pt idx="1">
                  <c:v>0.3</c:v>
                </c:pt>
                <c:pt idx="2">
                  <c:v>13.7</c:v>
                </c:pt>
              </c:numCache>
            </c:numRef>
          </c:val>
          <c:extLst>
            <c:ext xmlns:c16="http://schemas.microsoft.com/office/drawing/2014/chart" uri="{C3380CC4-5D6E-409C-BE32-E72D297353CC}">
              <c16:uniqueId val="{00000006-7AA4-499A-A431-2953B37FBDE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AA4-499A-A431-2953B37FBDE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AA4-499A-A431-2953B37FBDE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AA4-499A-A431-2953B37FBDE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AA4-499A-A431-2953B37FBDE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AA4-499A-A431-2953B37FBDE8}"/>
              </c:ext>
            </c:extLst>
          </c:dPt>
          <c:dPt>
            <c:idx val="5"/>
            <c:bubble3D val="0"/>
            <c:spPr>
              <a:noFill/>
              <a:ln w="19050">
                <a:noFill/>
              </a:ln>
              <a:effectLst/>
            </c:spPr>
            <c:extLst>
              <c:ext xmlns:c16="http://schemas.microsoft.com/office/drawing/2014/chart" uri="{C3380CC4-5D6E-409C-BE32-E72D297353CC}">
                <c16:uniqueId val="{00000012-7AA4-499A-A431-2953B37FBDE8}"/>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AA4-499A-A431-2953B37FBDE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8E7-49EE-8054-6F0D314A9A9B}"/>
              </c:ext>
            </c:extLst>
          </c:dPt>
          <c:dPt>
            <c:idx val="1"/>
            <c:bubble3D val="0"/>
            <c:spPr>
              <a:solidFill>
                <a:srgbClr val="001730"/>
              </a:solidFill>
              <a:ln w="19050">
                <a:noFill/>
              </a:ln>
              <a:effectLst/>
            </c:spPr>
            <c:extLst>
              <c:ext xmlns:c16="http://schemas.microsoft.com/office/drawing/2014/chart" uri="{C3380CC4-5D6E-409C-BE32-E72D297353CC}">
                <c16:uniqueId val="{00000003-78E7-49EE-8054-6F0D314A9A9B}"/>
              </c:ext>
            </c:extLst>
          </c:dPt>
          <c:dPt>
            <c:idx val="2"/>
            <c:bubble3D val="0"/>
            <c:spPr>
              <a:noFill/>
              <a:ln w="19050">
                <a:noFill/>
              </a:ln>
              <a:effectLst/>
            </c:spPr>
            <c:extLst>
              <c:ext xmlns:c16="http://schemas.microsoft.com/office/drawing/2014/chart" uri="{C3380CC4-5D6E-409C-BE32-E72D297353CC}">
                <c16:uniqueId val="{00000005-78E7-49EE-8054-6F0D314A9A9B}"/>
              </c:ext>
            </c:extLst>
          </c:dPt>
          <c:dLbls>
            <c:dLbl>
              <c:idx val="0"/>
              <c:layout>
                <c:manualLayout>
                  <c:x val="0.12347904863181644"/>
                  <c:y val="0.385893717747872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8E7-49EE-8054-6F0D314A9A9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78E7-49EE-8054-6F0D314A9A9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8E7-49EE-8054-6F0D314A9A9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8E7-49EE-8054-6F0D314A9A9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8E7-49EE-8054-6F0D314A9A9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8E7-49EE-8054-6F0D314A9A9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8E7-49EE-8054-6F0D314A9A9B}"/>
              </c:ext>
            </c:extLst>
          </c:dPt>
          <c:dPt>
            <c:idx val="5"/>
            <c:bubble3D val="0"/>
            <c:spPr>
              <a:noFill/>
              <a:ln w="19050">
                <a:noFill/>
              </a:ln>
              <a:effectLst/>
            </c:spPr>
            <c:extLst>
              <c:ext xmlns:c16="http://schemas.microsoft.com/office/drawing/2014/chart" uri="{C3380CC4-5D6E-409C-BE32-E72D297353CC}">
                <c16:uniqueId val="{00000012-78E7-49EE-8054-6F0D314A9A9B}"/>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8E7-49EE-8054-6F0D314A9A9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834-40F8-83A1-9D2FE3B37E5A}"/>
              </c:ext>
            </c:extLst>
          </c:dPt>
          <c:dPt>
            <c:idx val="1"/>
            <c:bubble3D val="0"/>
            <c:spPr>
              <a:solidFill>
                <a:srgbClr val="001730"/>
              </a:solidFill>
              <a:ln w="19050">
                <a:noFill/>
              </a:ln>
              <a:effectLst/>
            </c:spPr>
            <c:extLst>
              <c:ext xmlns:c16="http://schemas.microsoft.com/office/drawing/2014/chart" uri="{C3380CC4-5D6E-409C-BE32-E72D297353CC}">
                <c16:uniqueId val="{00000003-C834-40F8-83A1-9D2FE3B37E5A}"/>
              </c:ext>
            </c:extLst>
          </c:dPt>
          <c:dPt>
            <c:idx val="2"/>
            <c:bubble3D val="0"/>
            <c:spPr>
              <a:noFill/>
              <a:ln w="19050">
                <a:noFill/>
              </a:ln>
              <a:effectLst/>
            </c:spPr>
            <c:extLst>
              <c:ext xmlns:c16="http://schemas.microsoft.com/office/drawing/2014/chart" uri="{C3380CC4-5D6E-409C-BE32-E72D297353CC}">
                <c16:uniqueId val="{00000005-C834-40F8-83A1-9D2FE3B37E5A}"/>
              </c:ext>
            </c:extLst>
          </c:dPt>
          <c:dLbls>
            <c:dLbl>
              <c:idx val="0"/>
              <c:layout>
                <c:manualLayout>
                  <c:x val="0.15799657140743981"/>
                  <c:y val="0.389147483693749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834-40F8-83A1-9D2FE3B37E5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C834-40F8-83A1-9D2FE3B37E5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834-40F8-83A1-9D2FE3B37E5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834-40F8-83A1-9D2FE3B37E5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834-40F8-83A1-9D2FE3B37E5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834-40F8-83A1-9D2FE3B37E5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834-40F8-83A1-9D2FE3B37E5A}"/>
              </c:ext>
            </c:extLst>
          </c:dPt>
          <c:dPt>
            <c:idx val="5"/>
            <c:bubble3D val="0"/>
            <c:spPr>
              <a:noFill/>
              <a:ln w="19050">
                <a:noFill/>
              </a:ln>
              <a:effectLst/>
            </c:spPr>
            <c:extLst>
              <c:ext xmlns:c16="http://schemas.microsoft.com/office/drawing/2014/chart" uri="{C3380CC4-5D6E-409C-BE32-E72D297353CC}">
                <c16:uniqueId val="{00000012-C834-40F8-83A1-9D2FE3B37E5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834-40F8-83A1-9D2FE3B37E5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DF4-48F2-A52F-F24A2FDBF1D5}"/>
              </c:ext>
            </c:extLst>
          </c:dPt>
          <c:dPt>
            <c:idx val="1"/>
            <c:bubble3D val="0"/>
            <c:spPr>
              <a:solidFill>
                <a:srgbClr val="001730"/>
              </a:solidFill>
              <a:ln w="19050">
                <a:noFill/>
              </a:ln>
              <a:effectLst/>
            </c:spPr>
            <c:extLst>
              <c:ext xmlns:c16="http://schemas.microsoft.com/office/drawing/2014/chart" uri="{C3380CC4-5D6E-409C-BE32-E72D297353CC}">
                <c16:uniqueId val="{00000003-FDF4-48F2-A52F-F24A2FDBF1D5}"/>
              </c:ext>
            </c:extLst>
          </c:dPt>
          <c:dPt>
            <c:idx val="2"/>
            <c:bubble3D val="0"/>
            <c:spPr>
              <a:noFill/>
              <a:ln w="19050">
                <a:noFill/>
              </a:ln>
              <a:effectLst/>
            </c:spPr>
            <c:extLst>
              <c:ext xmlns:c16="http://schemas.microsoft.com/office/drawing/2014/chart" uri="{C3380CC4-5D6E-409C-BE32-E72D297353CC}">
                <c16:uniqueId val="{00000005-FDF4-48F2-A52F-F24A2FDBF1D5}"/>
              </c:ext>
            </c:extLst>
          </c:dPt>
          <c:dLbls>
            <c:dLbl>
              <c:idx val="0"/>
              <c:layout>
                <c:manualLayout>
                  <c:x val="0.25819887289642113"/>
                  <c:y val="0.325209986836992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DF4-48F2-A52F-F24A2FDBF1D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FDF4-48F2-A52F-F24A2FDBF1D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DF4-48F2-A52F-F24A2FDBF1D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DF4-48F2-A52F-F24A2FDBF1D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DF4-48F2-A52F-F24A2FDBF1D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DF4-48F2-A52F-F24A2FDBF1D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DF4-48F2-A52F-F24A2FDBF1D5}"/>
              </c:ext>
            </c:extLst>
          </c:dPt>
          <c:dPt>
            <c:idx val="5"/>
            <c:bubble3D val="0"/>
            <c:spPr>
              <a:noFill/>
              <a:ln w="19050">
                <a:noFill/>
              </a:ln>
              <a:effectLst/>
            </c:spPr>
            <c:extLst>
              <c:ext xmlns:c16="http://schemas.microsoft.com/office/drawing/2014/chart" uri="{C3380CC4-5D6E-409C-BE32-E72D297353CC}">
                <c16:uniqueId val="{00000012-FDF4-48F2-A52F-F24A2FDBF1D5}"/>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DF4-48F2-A52F-F24A2FDBF1D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6</c:v>
                </c:pt>
                <c:pt idx="1">
                  <c:v>8</c:v>
                </c:pt>
                <c:pt idx="2">
                  <c:v>7</c:v>
                </c:pt>
                <c:pt idx="3">
                  <c:v>5</c:v>
                </c:pt>
              </c:numCache>
            </c:numRef>
          </c:val>
          <c:extLst>
            <c:ext xmlns:c16="http://schemas.microsoft.com/office/drawing/2014/chart" uri="{C3380CC4-5D6E-409C-BE32-E72D297353CC}">
              <c16:uniqueId val="{00000000-F4A4-412C-A9B9-0355A1BA768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12:$KK$12</c15:sqref>
                  </c15:fullRef>
                </c:ext>
              </c:extLst>
              <c:f>'FTS Historical'!$GP$12:$KI$12</c:f>
              <c:numCache>
                <c:formatCode>0.00%</c:formatCode>
                <c:ptCount val="98"/>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pt idx="97">
                  <c:v>3.0000000000000001E-3</c:v>
                </c:pt>
              </c:numCache>
            </c:numRef>
          </c:val>
          <c:smooth val="0"/>
          <c:extLst>
            <c:ext xmlns:c16="http://schemas.microsoft.com/office/drawing/2014/chart" uri="{C3380CC4-5D6E-409C-BE32-E72D297353CC}">
              <c16:uniqueId val="{00000000-9FC5-4A9C-9611-414A4E80E4D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80%</c:v>
                </c:pt>
                <c:pt idx="1">
                  <c:v>2,90%</c:v>
                </c:pt>
                <c:pt idx="2">
                  <c:v>3,00%</c:v>
                </c:pt>
                <c:pt idx="3">
                  <c:v>3,10%</c:v>
                </c:pt>
                <c:pt idx="4">
                  <c:v>3,20%</c:v>
                </c:pt>
                <c:pt idx="5">
                  <c:v>3,30%</c:v>
                </c:pt>
                <c:pt idx="6">
                  <c:v>≥ 3,40%</c:v>
                </c:pt>
              </c:strCache>
            </c:strRef>
          </c:cat>
          <c:val>
            <c:numRef>
              <c:f>'Inflation 12months ahead'!$R$7:$R$13</c:f>
              <c:numCache>
                <c:formatCode>0.00%</c:formatCode>
                <c:ptCount val="7"/>
                <c:pt idx="0">
                  <c:v>0.10294117647058823</c:v>
                </c:pt>
                <c:pt idx="1">
                  <c:v>0.10294117647058823</c:v>
                </c:pt>
                <c:pt idx="2">
                  <c:v>0.39705882352941174</c:v>
                </c:pt>
                <c:pt idx="3">
                  <c:v>7.3529411764705885E-2</c:v>
                </c:pt>
                <c:pt idx="4">
                  <c:v>0.16176470588235295</c:v>
                </c:pt>
                <c:pt idx="5">
                  <c:v>1.4705882352941176E-2</c:v>
                </c:pt>
                <c:pt idx="6">
                  <c:v>0.14705882352941177</c:v>
                </c:pt>
              </c:numCache>
            </c:numRef>
          </c:val>
          <c:extLst>
            <c:ext xmlns:c16="http://schemas.microsoft.com/office/drawing/2014/chart" uri="{C3380CC4-5D6E-409C-BE32-E72D297353CC}">
              <c16:uniqueId val="{00000000-842D-47AD-BD52-36567E7C0B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K$9</c15:sqref>
                  </c15:fullRef>
                </c:ext>
              </c:extLst>
              <c:f>'FTS Historical'!$GP$9:$KI$9</c:f>
              <c:strCache>
                <c:ptCount val="98"/>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strCache>
            </c:strRef>
          </c:cat>
          <c:val>
            <c:numRef>
              <c:extLst>
                <c:ext xmlns:c15="http://schemas.microsoft.com/office/drawing/2012/chart" uri="{02D57815-91ED-43cb-92C2-25804820EDAC}">
                  <c15:fullRef>
                    <c15:sqref>'FTS Historical'!$GP$13:$KK$13</c15:sqref>
                  </c15:fullRef>
                </c:ext>
              </c:extLst>
              <c:f>'FTS Historical'!$GP$13:$KI$13</c:f>
              <c:numCache>
                <c:formatCode>0.00%</c:formatCode>
                <c:ptCount val="98"/>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pt idx="97">
                  <c:v>0.03</c:v>
                </c:pt>
              </c:numCache>
            </c:numRef>
          </c:val>
          <c:smooth val="0"/>
          <c:extLst>
            <c:ext xmlns:c16="http://schemas.microsoft.com/office/drawing/2014/chart" uri="{C3380CC4-5D6E-409C-BE32-E72D297353CC}">
              <c16:uniqueId val="{00000000-49F5-478C-A651-F945CA7ECB9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70%</c:v>
                </c:pt>
                <c:pt idx="1">
                  <c:v>2,80%</c:v>
                </c:pt>
                <c:pt idx="2">
                  <c:v>2,90%</c:v>
                </c:pt>
                <c:pt idx="3">
                  <c:v>3,00%</c:v>
                </c:pt>
                <c:pt idx="4">
                  <c:v>3,10%</c:v>
                </c:pt>
                <c:pt idx="5">
                  <c:v>3,20%</c:v>
                </c:pt>
                <c:pt idx="6">
                  <c:v>≥ 3,30%</c:v>
                </c:pt>
              </c:strCache>
            </c:strRef>
          </c:cat>
          <c:val>
            <c:numRef>
              <c:f>'Inflation 24months ahead'!$R$7:$R$13</c:f>
              <c:numCache>
                <c:formatCode>0.00%</c:formatCode>
                <c:ptCount val="7"/>
                <c:pt idx="0">
                  <c:v>8.8235294117647065E-2</c:v>
                </c:pt>
                <c:pt idx="1">
                  <c:v>0.16176470588235295</c:v>
                </c:pt>
                <c:pt idx="2">
                  <c:v>8.8235294117647065E-2</c:v>
                </c:pt>
                <c:pt idx="3">
                  <c:v>0.5</c:v>
                </c:pt>
                <c:pt idx="4">
                  <c:v>2.9411764705882353E-2</c:v>
                </c:pt>
                <c:pt idx="5">
                  <c:v>5.8823529411764705E-2</c:v>
                </c:pt>
                <c:pt idx="6">
                  <c:v>7.3529411764705885E-2</c:v>
                </c:pt>
              </c:numCache>
            </c:numRef>
          </c:val>
          <c:extLst>
            <c:ext xmlns:c16="http://schemas.microsoft.com/office/drawing/2014/chart" uri="{C3380CC4-5D6E-409C-BE32-E72D297353CC}">
              <c16:uniqueId val="{00000000-17B3-4F1E-90C8-BDB572D9B5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6D8D7DDD-6360-4B58-94FC-D91A30FFD4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48FFB2A9-2407-4EF5-A161-59A1EBEC970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C0167BEB-8075-4E37-9AB2-0F2FF4303C4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D00128CF-E3FD-4279-B28C-5FE0F13B60A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EE0034F7-FBFA-4DA4-B3FA-E49EBA02136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77B70CBF-267C-450E-96E6-D8E9312264B3}"/>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3C1D5834-079D-4D79-B370-53AFF587A0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ED272040-9774-44C9-8706-C0849D44F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4208FD50-329E-44A8-9F81-9FC32EE4FB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428CC845-01A3-4FDA-AA94-2B1D00C79C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58541C67-CCED-453A-B5FD-9F4124CC10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73CD4A8B-B7DE-4C9A-8E47-767FF28734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F9C8EAB8-82B8-4EC8-8BC3-E0C45FEF31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6EF7BDEC-346F-470D-AB1C-66EB1A2216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B242CCF4-0698-43EB-B305-58BED29C16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FFEE65A7-75F2-4F07-A195-2B61D7998F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2E872C79-2315-4CA7-98A3-0A77C5A60E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DBC66047-FEF3-4B6A-842B-C3819CCC87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F387C7D8-59D5-4185-9F30-6BA462D07E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A4EB6BF6-27F5-420B-8C7F-F31C8A18C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B729FE2E-F72D-4F83-B953-92649D7C9B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DB0B73EB-E249-4F1F-AB93-D4F25C6930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2174291C-8C07-41BA-991A-1693CF089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0F2AF4DC-B4A7-4D8C-BBE9-84EBF004A8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3B6BB04-F48C-4316-A511-66C0BBEBC1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C3D80A7-7D78-4B64-BEE7-9F409AF95106}"/>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C4729D33-D9B1-4D15-A3F2-CE0B7D82D4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2510062F-F148-47DB-B020-5014C10EE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767674F2-E9DF-4036-A6B1-2358372F6F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9E080F2-B44B-4339-A06B-097AA7AC62A0}"/>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662E9DFE-AC64-445A-BB9C-0B13D42F62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883E7CFE-BA2F-4218-A8AF-AF16B6F8D5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9F48AC4B-F69B-47F1-B15F-B973B44AC3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4B2333E-A886-4B0B-966C-A7A9FBA5F691}"/>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B1742551-8833-4E21-B521-184309B68F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85178ADA-0CCC-43BF-B176-AA33E6873B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E63DCB80-1E7F-420F-82B8-179A554EF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A96BF48-4AF7-4D5F-B6F4-320456ED8C0B}"/>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0687135D-DD7F-471E-BA0A-E0333730D3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FE01AAA4-551E-475C-821D-553B7ACBAB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D3E342DB-E264-4598-B39C-8EBF4F3824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0744E8-1D79-418C-B2A2-557A7FD3BD17}"/>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BC30C81F-2B4D-433F-B3C9-C3977097174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051D311C-16D6-49C9-9296-C3A59EC1A1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B8999D77-B5CE-45A2-9273-3F3C00D3CB40}"/>
            </a:ext>
          </a:extLst>
        </xdr:cNvPr>
        <xdr:cNvGrpSpPr/>
      </xdr:nvGrpSpPr>
      <xdr:grpSpPr>
        <a:xfrm>
          <a:off x="9778032" y="1143000"/>
          <a:ext cx="11494509" cy="9044422"/>
          <a:chOff x="7967229" y="1073727"/>
          <a:chExt cx="11350769" cy="8913453"/>
        </a:xfrm>
      </xdr:grpSpPr>
      <xdr:graphicFrame macro="">
        <xdr:nvGraphicFramePr>
          <xdr:cNvPr id="3" name="Gráfico 2">
            <a:extLst>
              <a:ext uri="{FF2B5EF4-FFF2-40B4-BE49-F238E27FC236}">
                <a16:creationId xmlns:a16="http://schemas.microsoft.com/office/drawing/2014/main" id="{F5201A33-B207-0034-7A79-29ED57C143C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E5BDB73-FBB2-E50B-670F-425A86A4A9C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F4742F1-1475-8FEC-760E-3E9C4808A34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82F8EA3-684E-2D55-1B4F-4003FB39AA1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D52DA92-1D00-460A-9AD7-F5D0A340C8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8658E35-9500-4B2B-8076-26FA8E9AC440}"/>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93F08ABD-D581-4200-8671-BF1C620A977D}"/>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86C5F99-05C3-4280-A3AF-06010983E6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4B8E8A1-640E-45D6-897A-C5D8364A2CAC}"/>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1ACF7421-1BAA-4B9B-99C4-1825FBB2F6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DCA3D9E-5FCB-4028-9E7C-2010C28B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5A4EB32-FD29-4F21-A378-F264A49BB2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569955-0927-4ECE-B446-C1CC19F3BCC1}"/>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94C86706-B108-4341-8D60-841D41AEF55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06B5095E-D034-46E4-BDB0-B53AFC59FC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25B19A5-9DD5-4A09-A933-78227360D5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9B0B2AC-E5D0-44AA-8486-87D223C73A7A}"/>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16E3E991-4837-4501-93E4-2E2FC1A4AE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C377BE9-5087-4E14-9B27-F715E5930B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2659B8E-1224-4C3A-A15F-59ABAFBDAE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F6FC66-B3A9-4297-A374-1C9E6B8A1329}"/>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0D4BA137-F57F-4338-8F96-DC98043724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C0DA143-AB05-4F5A-BDCD-436238273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2E06439-20E4-4AC1-AC5A-6FC78B84661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DB39C87-0D6E-491B-8538-B43087D35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BF31F7C-8D9F-4D39-98A3-27E30C7E196F}"/>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221D653E-8E15-49E3-A1FA-DFE14F1C144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32BFF215-8968-4694-BBDF-33EC8F33D8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1E73656A-2300-42F3-85A7-655C0C43F737}"/>
            </a:ext>
          </a:extLst>
        </xdr:cNvPr>
        <xdr:cNvGrpSpPr/>
      </xdr:nvGrpSpPr>
      <xdr:grpSpPr>
        <a:xfrm>
          <a:off x="9706594" y="1152525"/>
          <a:ext cx="11780259" cy="9237303"/>
          <a:chOff x="7967229" y="1073727"/>
          <a:chExt cx="11350769" cy="8913453"/>
        </a:xfrm>
      </xdr:grpSpPr>
      <xdr:graphicFrame macro="">
        <xdr:nvGraphicFramePr>
          <xdr:cNvPr id="3" name="Gráfico 2">
            <a:extLst>
              <a:ext uri="{FF2B5EF4-FFF2-40B4-BE49-F238E27FC236}">
                <a16:creationId xmlns:a16="http://schemas.microsoft.com/office/drawing/2014/main" id="{8638F2C4-07BF-7B58-98B2-FE0D3341380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A00917B-A352-7FB6-02DB-80F6D860A6E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A6ADB54-369C-3A71-A980-C4D4D54201C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33DCD96-E178-A079-634A-409F0657C2A0}"/>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B41CF73-8605-48DB-AFFC-2727A42F2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56BD961-02CD-41CC-A387-ACFD585AFAE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BD70ADD2-A4CF-4A7B-8077-2599B2B56893}"/>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BBAF62CD-5BAC-4A27-A908-8EC11E2D77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BF0F320-C5F2-4AF0-B0E4-34CD4EE3900D}"/>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6D13E99A-2054-45FB-AB89-14DB2C6138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D2D9C65D-B879-4D27-9F91-C02CE3E5A7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EBFA79F9-4B26-4E9E-BA57-89BB7F3B5C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F43444-9D34-4D5F-A670-55217FFF93CE}"/>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D5D25A78-FD97-4014-AEBC-BEEC8EE4595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7E3202F8-51F4-41F4-9126-EFA8432AD8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2230ABF-12FE-4951-ACA5-51A81C450D1D}"/>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3A0E205B-B129-9158-A48E-5108361EBB5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A2220AC-5E42-7B50-5640-A44C8A41E9C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F8AC974-BD30-DB79-8C19-18AC1AE31F3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90310E6-F99D-2514-39CA-553D66D60B4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42C28AF-863A-4058-973E-7CABA821E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5015A07-2069-4F7D-B75D-BF501EB3B33C}"/>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9085E61-1E5B-4DE4-BCB3-83D09CC32BB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FFCF411-5DF3-4A84-ACC2-C0D6022FA9D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BF65C12C-917E-41B7-ABDF-5339BD9D41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40D06B2-CC65-4FEE-A332-B681E20B612B}"/>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CD1B320D-170B-464A-A193-0448ADAC456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8878974E-9FAB-4A10-94DF-B59C65B8D9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D0202C0-AA48-4D92-B262-1E1FDEF3D25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77C26547-66D1-4CED-AE65-2C92A7ED8E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8AA22E3-0EDC-4299-A0F6-A2E5926AB284}"/>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5862D32B-6D0E-4755-92DC-161E1B44FF8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A6F46CA6-DAE6-4B88-854C-3DF4984E9D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BD9FE10A-7AB0-4AF0-A174-077ACCB07A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7BC886-28AC-46FD-959E-91716457D3A4}"/>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612819F6-AE17-4BF6-8D7D-3245E6A316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6E9719BC-FB9F-4A42-810C-19AF31BCC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23F67EF7-0182-43C6-9874-8EC23F57F7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DE9EAF9-68EC-4797-A30B-038087F75B01}"/>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79B1336D-1C58-43F4-B80F-9D353486F89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AFA52BF9-58AD-43BB-A492-BCFB3C13C2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063569DD-C450-4360-AAB3-77E6CBB0949D}"/>
            </a:ext>
          </a:extLst>
        </xdr:cNvPr>
        <xdr:cNvGrpSpPr/>
      </xdr:nvGrpSpPr>
      <xdr:grpSpPr>
        <a:xfrm>
          <a:off x="9611344" y="1188243"/>
          <a:ext cx="12180309" cy="9237303"/>
          <a:chOff x="7967229" y="1073727"/>
          <a:chExt cx="11350769" cy="8913453"/>
        </a:xfrm>
      </xdr:grpSpPr>
      <xdr:graphicFrame macro="">
        <xdr:nvGraphicFramePr>
          <xdr:cNvPr id="3" name="Gráfico 2">
            <a:extLst>
              <a:ext uri="{FF2B5EF4-FFF2-40B4-BE49-F238E27FC236}">
                <a16:creationId xmlns:a16="http://schemas.microsoft.com/office/drawing/2014/main" id="{8B68D39D-93FD-DA65-77E8-69A84B81664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FD0AA83-08DF-A05C-FF03-2E29995761D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971C880-65C8-108F-7FF9-91AA62693BD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95132D3-AB45-3A90-72C7-0C1BE0DCDE2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EC761FD-2295-496F-BE7B-58479701C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9C18B87-591D-466A-8153-B1775DCEC40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A28F7A9A-DC18-48D0-8E4A-22354EF6C221}"/>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EE0A78E-1D2A-450D-8BD4-C26C149BB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9931EF9-E856-42C5-8670-A21CEB56DB31}"/>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7E0FC7B9-D47F-4670-9961-2DE4CFAFA9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276285BD-623C-4A1E-8BD7-DBE36FE398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E78E1C8F-C41C-4448-ABFC-6FC683459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E6DF05-095E-4295-B404-AD6437C8AB0A}"/>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1BD49AB3-8720-4003-8529-C6438DEECF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A6E2ECDA-53EA-4169-A822-0F14F5227A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85105-F810-4700-977A-F37539AA7F32}">
  <sheetPr codeName="Hoja9">
    <tabColor theme="0"/>
    <pageSetUpPr fitToPage="1"/>
  </sheetPr>
  <dimension ref="A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12" t="s">
        <v>0</v>
      </c>
      <c r="D3" s="312"/>
      <c r="E3" s="312"/>
      <c r="F3" s="312"/>
      <c r="G3" s="312"/>
      <c r="H3" s="312"/>
      <c r="I3" s="8"/>
      <c r="J3" s="8"/>
      <c r="K3" s="8"/>
      <c r="L3" s="8"/>
      <c r="M3" s="8"/>
      <c r="N3" s="8"/>
      <c r="O3" s="8"/>
      <c r="P3" s="8"/>
      <c r="Q3" s="8"/>
      <c r="R3" s="9"/>
      <c r="S3" s="4"/>
      <c r="T3" s="6"/>
      <c r="U3" s="6"/>
      <c r="V3" s="6"/>
      <c r="W3" s="6"/>
      <c r="X3" s="6"/>
      <c r="Y3" s="6"/>
      <c r="Z3" s="6"/>
      <c r="AA3" s="6"/>
    </row>
    <row r="4" spans="1:27" x14ac:dyDescent="0.25">
      <c r="A4" s="1"/>
      <c r="B4" s="10"/>
      <c r="C4" s="11" t="s">
        <v>378</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376</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377</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313" t="s">
        <v>425</v>
      </c>
      <c r="D7" s="313"/>
      <c r="E7" s="313"/>
      <c r="F7" s="313"/>
      <c r="G7" s="313"/>
      <c r="H7" s="313"/>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7" customHeight="1"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359</v>
      </c>
      <c r="D11" s="42"/>
      <c r="E11" s="43">
        <v>5.0000000000000001E-3</v>
      </c>
      <c r="F11" s="43">
        <v>4.0000000000000001E-3</v>
      </c>
      <c r="G11" s="43">
        <v>6.0000000000000001E-3</v>
      </c>
      <c r="H11" s="44">
        <v>68</v>
      </c>
      <c r="I11" s="38"/>
      <c r="J11" s="39"/>
      <c r="K11" s="39"/>
      <c r="L11" s="45" t="s">
        <v>10</v>
      </c>
      <c r="M11" s="46"/>
      <c r="N11" s="47">
        <v>6</v>
      </c>
      <c r="O11" s="47">
        <v>3</v>
      </c>
      <c r="P11" s="47">
        <v>8</v>
      </c>
      <c r="Q11" s="44">
        <v>68</v>
      </c>
      <c r="R11" s="13"/>
      <c r="S11" s="4"/>
      <c r="T11" s="6"/>
      <c r="U11" s="6"/>
      <c r="V11" s="6"/>
      <c r="W11" s="6"/>
      <c r="X11" s="6"/>
      <c r="Y11" s="6"/>
      <c r="Z11" s="6"/>
      <c r="AA11" s="40" t="s">
        <v>11</v>
      </c>
    </row>
    <row r="12" spans="1:27" x14ac:dyDescent="0.25">
      <c r="A12" s="1"/>
      <c r="B12" s="10"/>
      <c r="C12" s="48">
        <v>45389</v>
      </c>
      <c r="D12" s="49"/>
      <c r="E12" s="50">
        <v>2E-3</v>
      </c>
      <c r="F12" s="50">
        <v>2E-3</v>
      </c>
      <c r="G12" s="50">
        <v>4.0000000000000001E-3</v>
      </c>
      <c r="H12" s="51">
        <v>68</v>
      </c>
      <c r="I12" s="38"/>
      <c r="J12" s="39"/>
      <c r="K12" s="39"/>
      <c r="L12" s="52" t="s">
        <v>12</v>
      </c>
      <c r="M12" s="53"/>
      <c r="N12" s="54">
        <v>6</v>
      </c>
      <c r="O12" s="54">
        <v>3</v>
      </c>
      <c r="P12" s="54">
        <v>8</v>
      </c>
      <c r="Q12" s="51">
        <v>68</v>
      </c>
      <c r="R12" s="13"/>
      <c r="S12" s="4"/>
      <c r="T12" s="6"/>
      <c r="U12" s="6"/>
      <c r="V12" s="6"/>
      <c r="W12" s="6"/>
      <c r="X12" s="6"/>
      <c r="Y12" s="6"/>
      <c r="Z12" s="6"/>
      <c r="AA12" s="55" t="s">
        <v>13</v>
      </c>
    </row>
    <row r="13" spans="1:27" x14ac:dyDescent="0.25">
      <c r="A13" s="1"/>
      <c r="B13" s="10"/>
      <c r="C13" s="41">
        <v>45419</v>
      </c>
      <c r="D13" s="42"/>
      <c r="E13" s="43">
        <v>3.0000000000000001E-3</v>
      </c>
      <c r="F13" s="43">
        <v>2E-3</v>
      </c>
      <c r="G13" s="43">
        <v>4.0000000000000001E-3</v>
      </c>
      <c r="H13" s="44">
        <v>68</v>
      </c>
      <c r="I13" s="38"/>
      <c r="J13" s="39"/>
      <c r="K13" s="39"/>
      <c r="L13" s="45" t="s">
        <v>14</v>
      </c>
      <c r="M13" s="46"/>
      <c r="N13" s="47">
        <v>5</v>
      </c>
      <c r="O13" s="47">
        <v>1</v>
      </c>
      <c r="P13" s="47">
        <v>7</v>
      </c>
      <c r="Q13" s="44">
        <v>68</v>
      </c>
      <c r="R13" s="13"/>
      <c r="S13" s="4"/>
      <c r="T13" s="6"/>
      <c r="U13" s="6"/>
      <c r="V13" s="6"/>
      <c r="W13" s="6"/>
      <c r="X13" s="6"/>
      <c r="Y13" s="6"/>
      <c r="Z13" s="6"/>
      <c r="AA13" s="55" t="s">
        <v>15</v>
      </c>
    </row>
    <row r="14" spans="1:27" x14ac:dyDescent="0.25">
      <c r="A14" s="1"/>
      <c r="B14" s="10"/>
      <c r="C14" s="56" t="s">
        <v>16</v>
      </c>
      <c r="D14" s="57"/>
      <c r="E14" s="50">
        <v>0.03</v>
      </c>
      <c r="F14" s="50">
        <v>2.87E-2</v>
      </c>
      <c r="G14" s="50">
        <v>3.5000000000000003E-2</v>
      </c>
      <c r="H14" s="51">
        <v>68</v>
      </c>
      <c r="I14" s="38"/>
      <c r="J14" s="39"/>
      <c r="K14" s="39"/>
      <c r="L14" s="58" t="s">
        <v>17</v>
      </c>
      <c r="M14" s="59"/>
      <c r="N14" s="60">
        <v>8</v>
      </c>
      <c r="O14" s="60">
        <v>5</v>
      </c>
      <c r="P14" s="60">
        <v>9</v>
      </c>
      <c r="Q14" s="61">
        <v>68</v>
      </c>
      <c r="R14" s="13"/>
      <c r="S14" s="4"/>
      <c r="T14" s="6"/>
      <c r="U14" s="6"/>
      <c r="V14" s="6"/>
      <c r="W14" s="6"/>
      <c r="X14" s="6"/>
      <c r="Y14" s="6"/>
      <c r="Z14" s="6"/>
      <c r="AA14" s="55" t="s">
        <v>18</v>
      </c>
    </row>
    <row r="15" spans="1:27" x14ac:dyDescent="0.25">
      <c r="A15" s="1"/>
      <c r="B15" s="10"/>
      <c r="C15" s="62" t="s">
        <v>19</v>
      </c>
      <c r="D15" s="63"/>
      <c r="E15" s="64">
        <v>0.03</v>
      </c>
      <c r="F15" s="64">
        <v>2.8000000000000001E-2</v>
      </c>
      <c r="G15" s="64">
        <v>3.2000000000000001E-2</v>
      </c>
      <c r="H15" s="65">
        <v>68</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5.9" customHeight="1"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384</v>
      </c>
      <c r="D20" s="68"/>
      <c r="E20" s="43">
        <v>6.5000000000000002E-2</v>
      </c>
      <c r="F20" s="43">
        <v>6.25E-2</v>
      </c>
      <c r="G20" s="43">
        <v>6.5000000000000002E-2</v>
      </c>
      <c r="H20" s="69">
        <v>68</v>
      </c>
      <c r="I20" s="2"/>
      <c r="J20" s="2"/>
      <c r="K20" s="2"/>
      <c r="L20" s="45" t="s">
        <v>24</v>
      </c>
      <c r="M20" s="46"/>
      <c r="N20" s="70">
        <v>8</v>
      </c>
      <c r="O20" s="47">
        <v>6</v>
      </c>
      <c r="P20" s="47">
        <v>10</v>
      </c>
      <c r="Q20" s="44">
        <v>68</v>
      </c>
      <c r="R20" s="13"/>
      <c r="S20" s="4"/>
      <c r="T20" s="6"/>
      <c r="U20" s="6"/>
      <c r="V20" s="6"/>
      <c r="W20" s="6"/>
      <c r="X20" s="6"/>
      <c r="Y20" s="6"/>
      <c r="Z20" s="6"/>
      <c r="AA20" s="55" t="s">
        <v>25</v>
      </c>
    </row>
    <row r="21" spans="1:27" x14ac:dyDescent="0.25">
      <c r="A21" s="1"/>
      <c r="B21" s="10"/>
      <c r="C21" s="71">
        <v>45435</v>
      </c>
      <c r="D21" s="72"/>
      <c r="E21" s="50">
        <v>5.7500000000000002E-2</v>
      </c>
      <c r="F21" s="50">
        <v>5.5E-2</v>
      </c>
      <c r="G21" s="50">
        <v>0.06</v>
      </c>
      <c r="H21" s="73">
        <v>68</v>
      </c>
      <c r="I21" s="2"/>
      <c r="J21" s="2"/>
      <c r="K21" s="2"/>
      <c r="L21" s="52" t="s">
        <v>26</v>
      </c>
      <c r="M21" s="53"/>
      <c r="N21" s="74">
        <v>7</v>
      </c>
      <c r="O21" s="54">
        <v>5</v>
      </c>
      <c r="P21" s="54">
        <v>8</v>
      </c>
      <c r="Q21" s="51">
        <v>68</v>
      </c>
      <c r="R21" s="30"/>
      <c r="S21" s="4"/>
      <c r="T21" s="6"/>
      <c r="U21" s="6"/>
      <c r="V21" s="6"/>
      <c r="W21" s="6"/>
      <c r="X21" s="6"/>
      <c r="Y21" s="6"/>
      <c r="Z21" s="6"/>
      <c r="AA21" s="55" t="s">
        <v>27</v>
      </c>
    </row>
    <row r="22" spans="1:27" x14ac:dyDescent="0.25">
      <c r="A22" s="1"/>
      <c r="B22" s="10"/>
      <c r="C22" s="75">
        <v>45461</v>
      </c>
      <c r="D22" s="76"/>
      <c r="E22" s="43">
        <v>5.2499999999999998E-2</v>
      </c>
      <c r="F22" s="43">
        <v>0.05</v>
      </c>
      <c r="G22" s="43">
        <v>5.7500000000000002E-2</v>
      </c>
      <c r="H22" s="69">
        <v>68</v>
      </c>
      <c r="I22" s="2"/>
      <c r="J22" s="2"/>
      <c r="K22" s="2"/>
      <c r="L22" s="45" t="s">
        <v>28</v>
      </c>
      <c r="M22" s="46"/>
      <c r="N22" s="70">
        <v>6</v>
      </c>
      <c r="O22" s="47">
        <v>3</v>
      </c>
      <c r="P22" s="47">
        <v>8</v>
      </c>
      <c r="Q22" s="44">
        <v>68</v>
      </c>
      <c r="R22" s="30"/>
      <c r="S22" s="4"/>
      <c r="T22" s="6"/>
      <c r="U22" s="6"/>
      <c r="V22" s="6"/>
      <c r="W22" s="6"/>
      <c r="X22" s="6"/>
      <c r="Y22" s="6"/>
      <c r="Z22" s="6"/>
      <c r="AA22" s="55" t="s">
        <v>29</v>
      </c>
    </row>
    <row r="23" spans="1:27" x14ac:dyDescent="0.25">
      <c r="A23" s="1"/>
      <c r="B23" s="10"/>
      <c r="C23" s="77">
        <v>45504</v>
      </c>
      <c r="D23" s="78"/>
      <c r="E23" s="50">
        <v>0.05</v>
      </c>
      <c r="F23" s="50">
        <v>4.4999999999999998E-2</v>
      </c>
      <c r="G23" s="50">
        <v>5.5E-2</v>
      </c>
      <c r="H23" s="73">
        <v>68</v>
      </c>
      <c r="I23" s="2"/>
      <c r="J23" s="2"/>
      <c r="K23" s="2"/>
      <c r="L23" s="58" t="s">
        <v>30</v>
      </c>
      <c r="M23" s="59"/>
      <c r="N23" s="60">
        <v>7</v>
      </c>
      <c r="O23" s="60">
        <v>4.7</v>
      </c>
      <c r="P23" s="60">
        <v>9</v>
      </c>
      <c r="Q23" s="61">
        <v>68</v>
      </c>
      <c r="R23" s="30"/>
      <c r="S23" s="4"/>
      <c r="T23" s="6"/>
      <c r="U23" s="6"/>
      <c r="V23" s="6"/>
      <c r="W23" s="6"/>
      <c r="X23" s="6"/>
      <c r="Y23" s="6"/>
      <c r="Z23" s="6"/>
      <c r="AA23" s="55" t="s">
        <v>31</v>
      </c>
    </row>
    <row r="24" spans="1:27" x14ac:dyDescent="0.25">
      <c r="A24" s="1"/>
      <c r="B24" s="10"/>
      <c r="C24" s="79">
        <v>45538</v>
      </c>
      <c r="D24" s="80"/>
      <c r="E24" s="43">
        <v>4.7500000000000001E-2</v>
      </c>
      <c r="F24" s="43">
        <v>4.2500000000000003E-2</v>
      </c>
      <c r="G24" s="43">
        <v>5.2499999999999998E-2</v>
      </c>
      <c r="H24" s="69">
        <v>68</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749</v>
      </c>
      <c r="D25" s="83"/>
      <c r="E25" s="50">
        <v>4.2500000000000003E-2</v>
      </c>
      <c r="F25" s="50">
        <v>0.04</v>
      </c>
      <c r="G25" s="50">
        <v>0.05</v>
      </c>
      <c r="H25" s="73">
        <v>68</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6114</v>
      </c>
      <c r="D26" s="85"/>
      <c r="E26" s="64">
        <v>4.2500000000000003E-2</v>
      </c>
      <c r="F26" s="64">
        <v>0.04</v>
      </c>
      <c r="G26" s="64">
        <v>4.7500000000000001E-2</v>
      </c>
      <c r="H26" s="86">
        <v>68</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6</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4" customHeight="1" x14ac:dyDescent="0.25">
      <c r="A30" s="1"/>
      <c r="B30" s="10"/>
      <c r="C30" s="34" t="s">
        <v>3</v>
      </c>
      <c r="D30" s="35"/>
      <c r="E30" s="36" t="s">
        <v>4</v>
      </c>
      <c r="F30" s="36" t="s">
        <v>5</v>
      </c>
      <c r="G30" s="36" t="s">
        <v>6</v>
      </c>
      <c r="H30" s="37" t="s">
        <v>7</v>
      </c>
      <c r="I30" s="91" t="s">
        <v>37</v>
      </c>
      <c r="J30" s="23"/>
      <c r="K30" s="39"/>
      <c r="L30" s="34" t="s">
        <v>8</v>
      </c>
      <c r="M30" s="35"/>
      <c r="N30" s="36" t="s">
        <v>4</v>
      </c>
      <c r="O30" s="36" t="s">
        <v>5</v>
      </c>
      <c r="P30" s="36" t="s">
        <v>6</v>
      </c>
      <c r="Q30" s="37" t="s">
        <v>7</v>
      </c>
      <c r="R30" s="13"/>
      <c r="S30" s="4"/>
      <c r="T30" s="6"/>
      <c r="U30" s="6"/>
      <c r="V30" s="6"/>
      <c r="W30" s="6"/>
      <c r="X30" s="6"/>
      <c r="Y30" s="6"/>
      <c r="Z30" s="6"/>
      <c r="AA30" s="81" t="s">
        <v>38</v>
      </c>
    </row>
    <row r="31" spans="1:27" x14ac:dyDescent="0.25">
      <c r="A31" s="1"/>
      <c r="B31" s="10"/>
      <c r="C31" s="92" t="s">
        <v>39</v>
      </c>
      <c r="D31" s="42"/>
      <c r="E31" s="43">
        <v>5.7000000000000002E-2</v>
      </c>
      <c r="F31" s="43">
        <v>5.5E-2</v>
      </c>
      <c r="G31" s="43">
        <v>5.8000000000000003E-2</v>
      </c>
      <c r="H31" s="44">
        <v>68</v>
      </c>
      <c r="I31" s="21"/>
      <c r="J31" s="21"/>
      <c r="K31" s="2"/>
      <c r="L31" s="45" t="s">
        <v>40</v>
      </c>
      <c r="M31" s="46"/>
      <c r="N31" s="70">
        <v>8</v>
      </c>
      <c r="O31" s="47">
        <v>5</v>
      </c>
      <c r="P31" s="47">
        <v>10</v>
      </c>
      <c r="Q31" s="44">
        <v>68</v>
      </c>
      <c r="R31" s="13"/>
      <c r="S31" s="4"/>
      <c r="T31" s="6"/>
      <c r="U31" s="6"/>
      <c r="V31" s="6"/>
      <c r="W31" s="6"/>
      <c r="X31" s="6"/>
      <c r="Y31" s="6"/>
      <c r="Z31" s="6"/>
      <c r="AA31" s="81" t="s">
        <v>41</v>
      </c>
    </row>
    <row r="32" spans="1:27" x14ac:dyDescent="0.25">
      <c r="A32" s="1"/>
      <c r="B32" s="10"/>
      <c r="C32" s="93" t="s">
        <v>42</v>
      </c>
      <c r="D32" s="49"/>
      <c r="E32" s="50">
        <v>2.4E-2</v>
      </c>
      <c r="F32" s="50">
        <v>2.1999999999999999E-2</v>
      </c>
      <c r="G32" s="50">
        <v>2.5499999999999998E-2</v>
      </c>
      <c r="H32" s="51">
        <v>68</v>
      </c>
      <c r="I32" s="21"/>
      <c r="J32" s="21"/>
      <c r="K32" s="2"/>
      <c r="L32" s="52" t="s">
        <v>43</v>
      </c>
      <c r="M32" s="53"/>
      <c r="N32" s="74">
        <v>6</v>
      </c>
      <c r="O32" s="54">
        <v>2.7</v>
      </c>
      <c r="P32" s="54">
        <v>8</v>
      </c>
      <c r="Q32" s="51">
        <v>68</v>
      </c>
      <c r="R32" s="13"/>
      <c r="S32" s="4"/>
      <c r="T32" s="6"/>
      <c r="U32" s="6"/>
      <c r="V32" s="6"/>
      <c r="W32" s="6"/>
      <c r="X32" s="6"/>
      <c r="Y32" s="6"/>
      <c r="Z32" s="6"/>
      <c r="AA32" s="55"/>
    </row>
    <row r="33" spans="1:27" ht="22.5" x14ac:dyDescent="0.25">
      <c r="A33" s="1"/>
      <c r="B33" s="10"/>
      <c r="C33" s="92" t="s">
        <v>44</v>
      </c>
      <c r="D33" s="42"/>
      <c r="E33" s="43">
        <v>5.8000000000000003E-2</v>
      </c>
      <c r="F33" s="43">
        <v>5.57E-2</v>
      </c>
      <c r="G33" s="43">
        <v>5.9650000000000002E-2</v>
      </c>
      <c r="H33" s="44">
        <v>68</v>
      </c>
      <c r="I33" s="21" t="s">
        <v>37</v>
      </c>
      <c r="J33" s="21"/>
      <c r="K33" s="2"/>
      <c r="L33" s="94" t="s">
        <v>45</v>
      </c>
      <c r="M33" s="46"/>
      <c r="N33" s="70">
        <v>7.5</v>
      </c>
      <c r="O33" s="47">
        <v>5</v>
      </c>
      <c r="P33" s="47">
        <v>9</v>
      </c>
      <c r="Q33" s="44">
        <v>68</v>
      </c>
      <c r="R33" s="13"/>
      <c r="S33" s="4"/>
      <c r="T33" s="6"/>
      <c r="U33" s="6"/>
      <c r="V33" s="6"/>
      <c r="W33" s="6"/>
      <c r="X33" s="6"/>
      <c r="Y33" s="6"/>
      <c r="Z33" s="6"/>
      <c r="AA33" s="39"/>
    </row>
    <row r="34" spans="1:27" x14ac:dyDescent="0.25">
      <c r="A34" s="1"/>
      <c r="B34" s="10"/>
      <c r="C34" s="95" t="s">
        <v>46</v>
      </c>
      <c r="D34" s="96"/>
      <c r="E34" s="97">
        <v>2.5000000000000001E-2</v>
      </c>
      <c r="F34" s="97">
        <v>2.3E-2</v>
      </c>
      <c r="G34" s="97">
        <v>2.7E-2</v>
      </c>
      <c r="H34" s="98">
        <v>68</v>
      </c>
      <c r="I34" s="21"/>
      <c r="J34" s="21"/>
      <c r="K34" s="2"/>
      <c r="L34" s="58" t="s">
        <v>47</v>
      </c>
      <c r="M34" s="59"/>
      <c r="N34" s="60">
        <v>7</v>
      </c>
      <c r="O34" s="60">
        <v>4</v>
      </c>
      <c r="P34" s="60">
        <v>9</v>
      </c>
      <c r="Q34" s="61">
        <v>68</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8</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9" customHeight="1" x14ac:dyDescent="0.25">
      <c r="A38" s="1"/>
      <c r="B38" s="10"/>
      <c r="C38" s="34" t="s">
        <v>3</v>
      </c>
      <c r="D38" s="35"/>
      <c r="E38" s="36" t="s">
        <v>4</v>
      </c>
      <c r="F38" s="36" t="s">
        <v>5</v>
      </c>
      <c r="G38" s="36" t="s">
        <v>6</v>
      </c>
      <c r="H38" s="37" t="s">
        <v>7</v>
      </c>
      <c r="I38" s="91" t="s">
        <v>37</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9</v>
      </c>
      <c r="D39" s="101"/>
      <c r="E39" s="102">
        <v>980</v>
      </c>
      <c r="F39" s="102">
        <v>960</v>
      </c>
      <c r="G39" s="102">
        <v>990</v>
      </c>
      <c r="H39" s="51">
        <v>68</v>
      </c>
      <c r="I39" s="21" t="s">
        <v>37</v>
      </c>
      <c r="J39" s="21"/>
      <c r="K39" s="2"/>
      <c r="L39" s="45" t="s">
        <v>50</v>
      </c>
      <c r="M39" s="46"/>
      <c r="N39" s="70">
        <v>6</v>
      </c>
      <c r="O39" s="47">
        <v>3</v>
      </c>
      <c r="P39" s="47">
        <v>8</v>
      </c>
      <c r="Q39" s="44">
        <v>68</v>
      </c>
      <c r="R39" s="13"/>
      <c r="S39" s="4"/>
      <c r="T39" s="6"/>
      <c r="U39" s="6"/>
      <c r="V39" s="6"/>
      <c r="W39" s="6"/>
      <c r="X39" s="6"/>
      <c r="Y39" s="6"/>
      <c r="Z39" s="6"/>
      <c r="AA39" s="39"/>
    </row>
    <row r="40" spans="1:27" x14ac:dyDescent="0.25">
      <c r="A40" s="1"/>
      <c r="B40" s="10"/>
      <c r="C40" s="103" t="s">
        <v>51</v>
      </c>
      <c r="D40" s="104"/>
      <c r="E40" s="105">
        <v>965</v>
      </c>
      <c r="F40" s="105">
        <v>950</v>
      </c>
      <c r="G40" s="105">
        <v>996.5</v>
      </c>
      <c r="H40" s="65">
        <v>68</v>
      </c>
      <c r="I40" s="2" t="s">
        <v>37</v>
      </c>
      <c r="J40" s="2"/>
      <c r="K40" s="2"/>
      <c r="L40" s="52" t="s">
        <v>52</v>
      </c>
      <c r="M40" s="53"/>
      <c r="N40" s="74">
        <v>8</v>
      </c>
      <c r="O40" s="54">
        <v>5.7</v>
      </c>
      <c r="P40" s="54">
        <v>9</v>
      </c>
      <c r="Q40" s="51">
        <v>68</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3</v>
      </c>
      <c r="M41" s="46"/>
      <c r="N41" s="70">
        <v>7</v>
      </c>
      <c r="O41" s="47">
        <v>5</v>
      </c>
      <c r="P41" s="47">
        <v>10</v>
      </c>
      <c r="Q41" s="44">
        <v>68</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4</v>
      </c>
      <c r="M42" s="59"/>
      <c r="N42" s="60">
        <v>5</v>
      </c>
      <c r="O42" s="60">
        <v>1.7000000000000002</v>
      </c>
      <c r="P42" s="60">
        <v>7</v>
      </c>
      <c r="Q42" s="61">
        <v>68</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49872-53AB-4FBA-B958-DB1CF1D5521F}">
  <sheetPr codeName="Hoja27">
    <tabColor theme="0"/>
  </sheetPr>
  <dimension ref="A1:HB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236"/>
      <c r="B1" s="236"/>
      <c r="C1" s="236"/>
      <c r="D1" s="236"/>
      <c r="E1" s="236"/>
      <c r="F1" s="237"/>
      <c r="G1" s="237"/>
      <c r="H1" s="237"/>
      <c r="I1" s="237"/>
      <c r="J1" s="237"/>
      <c r="K1" s="237"/>
      <c r="L1" s="236"/>
      <c r="M1" s="236"/>
      <c r="N1" s="236"/>
      <c r="O1" s="236"/>
      <c r="P1" s="238"/>
      <c r="Q1" s="239"/>
      <c r="R1" s="239"/>
      <c r="S1" s="239"/>
      <c r="T1" s="238"/>
      <c r="U1" s="238"/>
      <c r="V1" s="238"/>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row>
    <row r="2" spans="1:210" ht="26.25" x14ac:dyDescent="0.4">
      <c r="A2" s="236"/>
      <c r="B2" s="240" t="s">
        <v>55</v>
      </c>
      <c r="C2" s="240"/>
      <c r="D2" s="240"/>
      <c r="E2" s="240"/>
      <c r="F2" s="241"/>
      <c r="G2" s="242" t="s">
        <v>378</v>
      </c>
      <c r="H2" s="241"/>
      <c r="I2" s="241"/>
      <c r="J2" s="241"/>
      <c r="K2" s="241"/>
      <c r="L2" s="243"/>
      <c r="M2" s="243"/>
      <c r="N2" s="243"/>
      <c r="O2" s="243"/>
      <c r="P2" s="238"/>
      <c r="Q2" s="239"/>
      <c r="R2" s="239"/>
      <c r="S2" s="239"/>
      <c r="T2" s="238"/>
      <c r="U2" s="238"/>
      <c r="V2" s="238"/>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row>
    <row r="3" spans="1:210" ht="26.25" x14ac:dyDescent="0.4">
      <c r="A3" s="236"/>
      <c r="B3" s="245" t="s">
        <v>22</v>
      </c>
      <c r="C3" s="245"/>
      <c r="D3" s="246"/>
      <c r="E3" s="332">
        <v>45384</v>
      </c>
      <c r="F3" s="332"/>
      <c r="G3" s="332"/>
      <c r="H3" s="332"/>
      <c r="I3" s="332"/>
      <c r="J3" s="247"/>
      <c r="K3" s="247"/>
      <c r="L3" s="248"/>
      <c r="M3" s="248"/>
      <c r="N3" s="248"/>
      <c r="O3" s="274"/>
      <c r="P3" s="239"/>
      <c r="Q3" s="239"/>
      <c r="R3" s="250"/>
      <c r="S3" s="250"/>
      <c r="T3" s="239"/>
      <c r="U3" s="238"/>
      <c r="V3" s="238"/>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row>
    <row r="4" spans="1:210" ht="23.25" x14ac:dyDescent="0.35">
      <c r="A4" s="236"/>
      <c r="B4" s="251" t="s">
        <v>427</v>
      </c>
      <c r="C4" s="252"/>
      <c r="D4" s="252"/>
      <c r="E4" s="252"/>
      <c r="F4" s="253"/>
      <c r="G4" s="253"/>
      <c r="H4" s="253"/>
      <c r="I4" s="253"/>
      <c r="J4" s="253"/>
      <c r="K4" s="253"/>
      <c r="L4" s="254"/>
      <c r="M4" s="254"/>
      <c r="N4" s="255"/>
      <c r="O4" s="238"/>
      <c r="P4" s="239"/>
      <c r="Q4" s="239"/>
      <c r="R4" s="239"/>
      <c r="S4" s="239"/>
      <c r="T4" s="239"/>
      <c r="U4" s="238"/>
      <c r="V4" s="238"/>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row>
    <row r="5" spans="1:210" x14ac:dyDescent="0.25">
      <c r="A5" s="236"/>
      <c r="B5" s="236"/>
      <c r="C5" s="239" t="s">
        <v>86</v>
      </c>
      <c r="D5" s="236"/>
      <c r="E5" s="236"/>
      <c r="F5" s="236"/>
      <c r="G5" s="256"/>
      <c r="H5" s="236"/>
      <c r="I5" s="236"/>
      <c r="J5" s="236"/>
      <c r="K5" s="236"/>
      <c r="L5" s="236"/>
      <c r="M5" s="236"/>
      <c r="N5" s="236"/>
      <c r="O5" s="238"/>
      <c r="P5" s="239"/>
      <c r="Q5" s="239"/>
      <c r="R5" s="239"/>
      <c r="S5" s="239"/>
      <c r="T5" s="239"/>
      <c r="U5" s="238"/>
      <c r="V5" s="238"/>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row>
    <row r="6" spans="1:210" ht="26.25" x14ac:dyDescent="0.4">
      <c r="A6" s="236"/>
      <c r="B6" s="257" t="s">
        <v>62</v>
      </c>
      <c r="C6" s="236"/>
      <c r="D6" s="236"/>
      <c r="E6" s="236"/>
      <c r="F6" s="236"/>
      <c r="G6" s="256"/>
      <c r="H6" s="236"/>
      <c r="I6" s="236"/>
      <c r="J6" s="236"/>
      <c r="K6" s="236"/>
      <c r="L6" s="236"/>
      <c r="M6" s="236"/>
      <c r="N6" s="236"/>
      <c r="O6" s="267"/>
      <c r="P6" s="239"/>
      <c r="Q6" s="239"/>
      <c r="R6" s="239" t="s">
        <v>397</v>
      </c>
      <c r="S6" s="239"/>
      <c r="T6" s="239"/>
      <c r="U6" s="238"/>
      <c r="V6" s="238"/>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row>
    <row r="7" spans="1:210" x14ac:dyDescent="0.25">
      <c r="A7" s="236"/>
      <c r="B7" s="236"/>
      <c r="C7" s="236"/>
      <c r="D7" s="236"/>
      <c r="E7" s="236"/>
      <c r="F7" s="236"/>
      <c r="G7" s="256"/>
      <c r="H7" s="236"/>
      <c r="I7" s="236"/>
      <c r="J7" s="236"/>
      <c r="K7" s="236"/>
      <c r="L7" s="236"/>
      <c r="M7" s="236"/>
      <c r="N7" s="236"/>
      <c r="O7" s="267"/>
      <c r="P7" s="239"/>
      <c r="Q7" s="250" t="e">
        <v>#N/A</v>
      </c>
      <c r="R7" s="250">
        <v>0</v>
      </c>
      <c r="S7" s="239"/>
      <c r="T7" s="239"/>
      <c r="U7" s="238"/>
      <c r="V7" s="238"/>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row>
    <row r="8" spans="1:210" x14ac:dyDescent="0.25">
      <c r="A8" s="236"/>
      <c r="B8" s="236"/>
      <c r="C8" s="236"/>
      <c r="D8" s="236"/>
      <c r="E8" s="236"/>
      <c r="F8" s="236"/>
      <c r="G8" s="256"/>
      <c r="H8" s="236"/>
      <c r="I8" s="236"/>
      <c r="J8" s="236"/>
      <c r="K8" s="236"/>
      <c r="L8" s="236"/>
      <c r="M8" s="236"/>
      <c r="N8" s="236"/>
      <c r="O8" s="267"/>
      <c r="P8" s="239"/>
      <c r="Q8" s="250">
        <v>0.06</v>
      </c>
      <c r="R8" s="250">
        <v>1.4705882352941176E-2</v>
      </c>
      <c r="S8" s="239"/>
      <c r="T8" s="239"/>
      <c r="U8" s="238"/>
      <c r="V8" s="238"/>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row>
    <row r="9" spans="1:210" x14ac:dyDescent="0.25">
      <c r="A9" s="236"/>
      <c r="B9" s="236"/>
      <c r="C9" s="236"/>
      <c r="D9" s="236"/>
      <c r="E9" s="236"/>
      <c r="F9" s="236"/>
      <c r="G9" s="236"/>
      <c r="H9" s="236"/>
      <c r="I9" s="236"/>
      <c r="J9" s="236"/>
      <c r="K9" s="236"/>
      <c r="L9" s="236"/>
      <c r="M9" s="236"/>
      <c r="N9" s="236"/>
      <c r="O9" s="267"/>
      <c r="P9" s="239"/>
      <c r="Q9" s="250">
        <v>6.25E-2</v>
      </c>
      <c r="R9" s="250">
        <v>0.3235294117647059</v>
      </c>
      <c r="S9" s="239"/>
      <c r="T9" s="239"/>
      <c r="U9" s="238"/>
      <c r="V9" s="238"/>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t="s">
        <v>398</v>
      </c>
      <c r="GM9" s="236" t="s">
        <v>399</v>
      </c>
      <c r="GN9" s="236" t="s">
        <v>400</v>
      </c>
      <c r="GO9" s="236" t="s">
        <v>401</v>
      </c>
      <c r="GP9" s="236"/>
      <c r="GQ9" s="236"/>
      <c r="GR9" s="236"/>
      <c r="GS9" s="236"/>
      <c r="GT9" s="236"/>
      <c r="GU9" s="236"/>
      <c r="GV9" s="236"/>
      <c r="GW9" s="236"/>
      <c r="GX9" s="236"/>
      <c r="GY9" s="261" t="s">
        <v>402</v>
      </c>
      <c r="GZ9" s="261" t="s">
        <v>403</v>
      </c>
      <c r="HA9" s="261" t="s">
        <v>404</v>
      </c>
      <c r="HB9" s="261" t="s">
        <v>405</v>
      </c>
    </row>
    <row r="10" spans="1:210" x14ac:dyDescent="0.25">
      <c r="A10" s="236"/>
      <c r="B10" s="236"/>
      <c r="C10" s="236"/>
      <c r="D10" s="236"/>
      <c r="E10" s="236"/>
      <c r="F10" s="236"/>
      <c r="G10" s="236"/>
      <c r="H10" s="236"/>
      <c r="I10" s="236"/>
      <c r="J10" s="236"/>
      <c r="K10" s="236"/>
      <c r="L10" s="236"/>
      <c r="M10" s="236"/>
      <c r="N10" s="236"/>
      <c r="O10" s="267"/>
      <c r="P10" s="239"/>
      <c r="Q10" s="250">
        <v>6.5000000000000002E-2</v>
      </c>
      <c r="R10" s="250">
        <v>0.58823529411764708</v>
      </c>
      <c r="S10" s="239"/>
      <c r="T10" s="239"/>
      <c r="U10" s="238"/>
      <c r="V10" s="238"/>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row>
    <row r="11" spans="1:210" x14ac:dyDescent="0.25">
      <c r="A11" s="236"/>
      <c r="B11" s="236"/>
      <c r="C11" s="236"/>
      <c r="D11" s="236"/>
      <c r="E11" s="236"/>
      <c r="F11" s="236"/>
      <c r="G11" s="236"/>
      <c r="H11" s="236"/>
      <c r="I11" s="236"/>
      <c r="J11" s="236"/>
      <c r="K11" s="236"/>
      <c r="L11" s="236"/>
      <c r="M11" s="236"/>
      <c r="N11" s="236"/>
      <c r="O11" s="271"/>
      <c r="P11" s="239"/>
      <c r="Q11" s="250">
        <v>6.7500000000000004E-2</v>
      </c>
      <c r="R11" s="250">
        <v>7.3529411764705885E-2</v>
      </c>
      <c r="S11" s="239"/>
      <c r="T11" s="239"/>
      <c r="U11" s="238"/>
      <c r="V11" s="238"/>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row>
    <row r="12" spans="1:210" x14ac:dyDescent="0.25">
      <c r="A12" s="236"/>
      <c r="B12" s="236"/>
      <c r="C12" s="236"/>
      <c r="D12" s="236"/>
      <c r="E12" s="236"/>
      <c r="F12" s="236"/>
      <c r="G12" s="236"/>
      <c r="H12" s="236"/>
      <c r="I12" s="236"/>
      <c r="J12" s="236"/>
      <c r="K12" s="236"/>
      <c r="L12" s="236"/>
      <c r="M12" s="236"/>
      <c r="N12" s="236"/>
      <c r="O12" s="267"/>
      <c r="P12" s="239"/>
      <c r="Q12" s="250" t="e">
        <v>#N/A</v>
      </c>
      <c r="R12" s="250">
        <v>0</v>
      </c>
      <c r="S12" s="250"/>
      <c r="T12" s="239"/>
      <c r="U12" s="238"/>
      <c r="V12" s="238"/>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row>
    <row r="13" spans="1:210" x14ac:dyDescent="0.25">
      <c r="A13" s="236"/>
      <c r="B13" s="236"/>
      <c r="C13" s="236"/>
      <c r="D13" s="236"/>
      <c r="E13" s="236"/>
      <c r="F13" s="236"/>
      <c r="G13" s="236"/>
      <c r="H13" s="236"/>
      <c r="I13" s="236"/>
      <c r="J13" s="236"/>
      <c r="K13" s="263"/>
      <c r="L13" s="236"/>
      <c r="M13" s="236"/>
      <c r="N13" s="236"/>
      <c r="O13" s="267"/>
      <c r="P13" s="239"/>
      <c r="Q13" s="250" t="e">
        <v>#N/A</v>
      </c>
      <c r="R13" s="250">
        <v>0</v>
      </c>
      <c r="S13" s="239"/>
      <c r="T13" s="239"/>
      <c r="U13" s="238"/>
      <c r="V13" s="238"/>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row>
    <row r="14" spans="1:210" x14ac:dyDescent="0.25">
      <c r="A14" s="236"/>
      <c r="B14" s="236"/>
      <c r="C14" s="236"/>
      <c r="D14" s="236"/>
      <c r="E14" s="236"/>
      <c r="F14" s="236"/>
      <c r="G14" s="236"/>
      <c r="H14" s="236"/>
      <c r="I14" s="236"/>
      <c r="J14" s="236"/>
      <c r="K14" s="236"/>
      <c r="L14" s="236"/>
      <c r="M14" s="236"/>
      <c r="N14" s="236"/>
      <c r="O14" s="267"/>
      <c r="P14" s="239"/>
      <c r="Q14" s="250">
        <v>0</v>
      </c>
      <c r="R14" s="250">
        <v>0</v>
      </c>
      <c r="S14" s="239"/>
      <c r="T14" s="239"/>
      <c r="U14" s="238"/>
      <c r="V14" s="238"/>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row>
    <row r="15" spans="1:210" x14ac:dyDescent="0.25">
      <c r="A15" s="236"/>
      <c r="B15" s="236"/>
      <c r="C15" s="236"/>
      <c r="D15" s="236"/>
      <c r="E15" s="236"/>
      <c r="F15" s="236"/>
      <c r="G15" s="236"/>
      <c r="H15" s="236"/>
      <c r="I15" s="236"/>
      <c r="J15" s="236"/>
      <c r="K15" s="236"/>
      <c r="L15" s="236"/>
      <c r="M15" s="236"/>
      <c r="N15" s="236"/>
      <c r="O15" s="267"/>
      <c r="P15" s="239"/>
      <c r="Q15" s="239"/>
      <c r="R15" s="239"/>
      <c r="S15" s="239"/>
      <c r="T15" s="239"/>
      <c r="U15" s="238"/>
      <c r="V15" s="238"/>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row>
    <row r="16" spans="1:210" x14ac:dyDescent="0.25">
      <c r="A16" s="236"/>
      <c r="B16" s="236"/>
      <c r="C16" s="236"/>
      <c r="D16" s="236"/>
      <c r="E16" s="236"/>
      <c r="F16" s="236"/>
      <c r="G16" s="236"/>
      <c r="H16" s="236"/>
      <c r="I16" s="236"/>
      <c r="J16" s="236"/>
      <c r="K16" s="236"/>
      <c r="L16" s="236"/>
      <c r="M16" s="236"/>
      <c r="N16" s="236"/>
      <c r="O16" s="267"/>
      <c r="P16" s="239"/>
      <c r="Q16" s="239"/>
      <c r="R16" s="239"/>
      <c r="S16" s="239"/>
      <c r="T16" s="239"/>
      <c r="U16" s="238"/>
      <c r="V16" s="238"/>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t="s">
        <v>398</v>
      </c>
      <c r="GM16" s="236" t="s">
        <v>399</v>
      </c>
      <c r="GN16" s="236" t="s">
        <v>400</v>
      </c>
      <c r="GO16" s="236" t="s">
        <v>401</v>
      </c>
      <c r="GP16" s="236"/>
      <c r="GQ16" s="236"/>
      <c r="GR16" s="236"/>
      <c r="GS16" s="236"/>
      <c r="GT16" s="236"/>
      <c r="GU16" s="236"/>
      <c r="GV16" s="236"/>
      <c r="GW16" s="236"/>
      <c r="GX16" s="236"/>
      <c r="GY16" s="261" t="s">
        <v>402</v>
      </c>
      <c r="GZ16" s="261" t="s">
        <v>403</v>
      </c>
      <c r="HA16" s="261" t="s">
        <v>404</v>
      </c>
      <c r="HB16" s="261" t="s">
        <v>405</v>
      </c>
    </row>
    <row r="17" spans="1:210" x14ac:dyDescent="0.25">
      <c r="A17" s="236"/>
      <c r="B17" s="236"/>
      <c r="C17" s="236"/>
      <c r="D17" s="236"/>
      <c r="E17" s="236"/>
      <c r="F17" s="236"/>
      <c r="G17" s="236"/>
      <c r="H17" s="236"/>
      <c r="I17" s="236"/>
      <c r="J17" s="236"/>
      <c r="K17" s="236"/>
      <c r="L17" s="236"/>
      <c r="M17" s="236"/>
      <c r="N17" s="236"/>
      <c r="O17" s="267"/>
      <c r="P17" s="258"/>
      <c r="Q17" s="258"/>
      <c r="R17" s="239"/>
      <c r="S17" s="239"/>
      <c r="T17" s="239"/>
      <c r="U17" s="238"/>
      <c r="V17" s="238"/>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row>
    <row r="18" spans="1:210" x14ac:dyDescent="0.25">
      <c r="A18" s="236"/>
      <c r="B18" s="236"/>
      <c r="C18" s="236"/>
      <c r="D18" s="236"/>
      <c r="E18" s="236"/>
      <c r="F18" s="236"/>
      <c r="G18" s="236"/>
      <c r="H18" s="236"/>
      <c r="I18" s="236"/>
      <c r="J18" s="236"/>
      <c r="K18" s="236"/>
      <c r="L18" s="236"/>
      <c r="M18" s="236"/>
      <c r="N18" s="236"/>
      <c r="O18" s="267"/>
      <c r="P18" s="258"/>
      <c r="Q18" s="258"/>
      <c r="R18" s="239"/>
      <c r="S18" s="239"/>
      <c r="T18" s="239"/>
      <c r="U18" s="238"/>
      <c r="V18" s="238"/>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row>
    <row r="19" spans="1:210" x14ac:dyDescent="0.25">
      <c r="A19" s="236"/>
      <c r="B19" s="236"/>
      <c r="C19" s="236"/>
      <c r="D19" s="236"/>
      <c r="E19" s="236"/>
      <c r="F19" s="236"/>
      <c r="G19" s="236"/>
      <c r="H19" s="236"/>
      <c r="I19" s="236"/>
      <c r="J19" s="236"/>
      <c r="K19" s="236"/>
      <c r="L19" s="236"/>
      <c r="M19" s="236"/>
      <c r="N19" s="236"/>
      <c r="O19" s="267"/>
      <c r="P19" s="258"/>
      <c r="Q19" s="258"/>
      <c r="R19" s="239"/>
      <c r="S19" s="239"/>
      <c r="T19" s="239"/>
      <c r="U19" s="238"/>
      <c r="V19" s="238"/>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row>
    <row r="20" spans="1:210" x14ac:dyDescent="0.25">
      <c r="A20" s="236"/>
      <c r="B20" s="236"/>
      <c r="C20" s="236"/>
      <c r="D20" s="236"/>
      <c r="E20" s="236"/>
      <c r="F20" s="236"/>
      <c r="G20" s="236"/>
      <c r="H20" s="236"/>
      <c r="I20" s="236"/>
      <c r="J20" s="236"/>
      <c r="K20" s="236"/>
      <c r="L20" s="236"/>
      <c r="M20" s="236"/>
      <c r="N20" s="236"/>
      <c r="O20" s="268"/>
      <c r="P20" s="258"/>
      <c r="Q20" s="258"/>
      <c r="R20" s="239"/>
      <c r="S20" s="239"/>
      <c r="T20" s="239"/>
      <c r="U20" s="238"/>
      <c r="V20" s="238"/>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row>
    <row r="21" spans="1:210" x14ac:dyDescent="0.25">
      <c r="A21" s="236"/>
      <c r="B21" s="236"/>
      <c r="C21" s="236"/>
      <c r="D21" s="236"/>
      <c r="E21" s="236"/>
      <c r="F21" s="236"/>
      <c r="G21" s="236"/>
      <c r="H21" s="236"/>
      <c r="I21" s="236"/>
      <c r="J21" s="236"/>
      <c r="K21" s="236"/>
      <c r="L21" s="236"/>
      <c r="M21" s="236"/>
      <c r="N21" s="236"/>
      <c r="O21" s="268"/>
      <c r="P21" s="258"/>
      <c r="Q21" s="258"/>
      <c r="R21" s="239"/>
      <c r="S21" s="239"/>
      <c r="T21" s="239"/>
      <c r="U21" s="238"/>
      <c r="V21" s="238"/>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row>
    <row r="22" spans="1:210" x14ac:dyDescent="0.25">
      <c r="A22" s="236"/>
      <c r="B22" s="236"/>
      <c r="C22" s="236"/>
      <c r="D22" s="236"/>
      <c r="E22" s="236"/>
      <c r="F22" s="236"/>
      <c r="G22" s="236"/>
      <c r="H22" s="236"/>
      <c r="I22" s="236"/>
      <c r="J22" s="236"/>
      <c r="K22" s="236"/>
      <c r="L22" s="236"/>
      <c r="M22" s="236"/>
      <c r="N22" s="236"/>
      <c r="O22" s="268"/>
      <c r="P22" s="258"/>
      <c r="Q22" s="258"/>
      <c r="R22" s="239"/>
      <c r="S22" s="239"/>
      <c r="T22" s="239"/>
      <c r="U22" s="238"/>
      <c r="V22" s="238"/>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row>
    <row r="23" spans="1:210" x14ac:dyDescent="0.25">
      <c r="A23" s="236"/>
      <c r="B23" s="236"/>
      <c r="C23" s="236"/>
      <c r="D23" s="236"/>
      <c r="E23" s="236"/>
      <c r="F23" s="236"/>
      <c r="G23" s="236"/>
      <c r="H23" s="236"/>
      <c r="I23" s="236"/>
      <c r="J23" s="236"/>
      <c r="K23" s="236"/>
      <c r="L23" s="236"/>
      <c r="M23" s="236"/>
      <c r="N23" s="236"/>
      <c r="O23" s="268"/>
      <c r="P23" s="258"/>
      <c r="Q23" s="258"/>
      <c r="R23" s="239"/>
      <c r="S23" s="239"/>
      <c r="T23" s="239"/>
      <c r="U23" s="238"/>
      <c r="V23" s="238"/>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row>
    <row r="24" spans="1:210" x14ac:dyDescent="0.25">
      <c r="A24" s="236"/>
      <c r="B24" s="236"/>
      <c r="C24" s="236"/>
      <c r="D24" s="236"/>
      <c r="E24" s="236"/>
      <c r="F24" s="236"/>
      <c r="G24" s="236"/>
      <c r="H24" s="236"/>
      <c r="I24" s="236"/>
      <c r="J24" s="236"/>
      <c r="K24" s="236"/>
      <c r="L24" s="236"/>
      <c r="M24" s="236"/>
      <c r="N24" s="236"/>
      <c r="O24" s="268"/>
      <c r="P24" s="267"/>
      <c r="Q24" s="258"/>
      <c r="R24" s="239"/>
      <c r="S24" s="239"/>
      <c r="T24" s="238"/>
      <c r="U24" s="238"/>
      <c r="V24" s="238"/>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row>
    <row r="25" spans="1:210" x14ac:dyDescent="0.25">
      <c r="A25" s="236"/>
      <c r="B25" s="236"/>
      <c r="C25" s="236"/>
      <c r="D25" s="236"/>
      <c r="E25" s="236"/>
      <c r="F25" s="236"/>
      <c r="G25" s="236"/>
      <c r="H25" s="236"/>
      <c r="I25" s="236"/>
      <c r="J25" s="236"/>
      <c r="K25" s="236"/>
      <c r="L25" s="236"/>
      <c r="M25" s="236"/>
      <c r="N25" s="236"/>
      <c r="O25" s="268"/>
      <c r="P25" s="267"/>
      <c r="Q25" s="258"/>
      <c r="R25" s="239"/>
      <c r="S25" s="239"/>
      <c r="T25" s="238"/>
      <c r="U25" s="238"/>
      <c r="V25" s="238"/>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row>
    <row r="26" spans="1:210" ht="26.25" x14ac:dyDescent="0.4">
      <c r="A26" s="236"/>
      <c r="B26" s="236"/>
      <c r="C26" s="266"/>
      <c r="D26" s="239"/>
      <c r="E26" s="239"/>
      <c r="F26" s="239"/>
      <c r="G26" s="239"/>
      <c r="H26" s="239"/>
      <c r="I26" s="239"/>
      <c r="J26" s="239"/>
      <c r="K26" s="239"/>
      <c r="L26" s="239"/>
      <c r="M26" s="239"/>
      <c r="N26" s="239"/>
      <c r="O26" s="268"/>
      <c r="P26" s="267"/>
      <c r="Q26" s="258"/>
      <c r="R26" s="239"/>
      <c r="S26" s="239"/>
      <c r="T26" s="238"/>
      <c r="U26" s="238"/>
      <c r="V26" s="238"/>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t="s">
        <v>398</v>
      </c>
      <c r="GM26" s="236" t="s">
        <v>399</v>
      </c>
      <c r="GN26" s="236" t="s">
        <v>400</v>
      </c>
      <c r="GO26" s="236" t="s">
        <v>401</v>
      </c>
      <c r="GP26" s="236"/>
      <c r="GQ26" s="236"/>
      <c r="GR26" s="236"/>
      <c r="GS26" s="236"/>
      <c r="GT26" s="236"/>
      <c r="GU26" s="236"/>
      <c r="GV26" s="236"/>
      <c r="GW26" s="236"/>
      <c r="GX26" s="236"/>
      <c r="GY26" s="261" t="s">
        <v>402</v>
      </c>
      <c r="GZ26" s="261" t="s">
        <v>403</v>
      </c>
      <c r="HA26" s="261" t="s">
        <v>404</v>
      </c>
      <c r="HB26" s="261" t="s">
        <v>405</v>
      </c>
    </row>
    <row r="27" spans="1:210" x14ac:dyDescent="0.25">
      <c r="A27" s="236"/>
      <c r="B27" s="236"/>
      <c r="C27" s="236"/>
      <c r="D27" s="239"/>
      <c r="E27" s="239"/>
      <c r="F27" s="239"/>
      <c r="G27" s="239"/>
      <c r="H27" s="239"/>
      <c r="I27" s="239"/>
      <c r="J27" s="239"/>
      <c r="K27" s="239"/>
      <c r="L27" s="239"/>
      <c r="M27" s="239"/>
      <c r="N27" s="239"/>
      <c r="O27" s="268"/>
      <c r="P27" s="267"/>
      <c r="Q27" s="258"/>
      <c r="R27" s="239"/>
      <c r="S27" s="239"/>
      <c r="T27" s="238"/>
      <c r="U27" s="238"/>
      <c r="V27" s="238"/>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row>
    <row r="28" spans="1:210" x14ac:dyDescent="0.25">
      <c r="A28" s="238"/>
      <c r="B28" s="238"/>
      <c r="C28" s="238"/>
      <c r="D28" s="239"/>
      <c r="E28" s="239"/>
      <c r="F28" s="281"/>
      <c r="G28" s="281"/>
      <c r="H28" s="281"/>
      <c r="I28" s="281"/>
      <c r="J28" s="281"/>
      <c r="K28" s="281"/>
      <c r="L28" s="239"/>
      <c r="M28" s="239"/>
      <c r="N28" s="239"/>
      <c r="O28" s="268"/>
      <c r="P28" s="267"/>
      <c r="Q28" s="258"/>
      <c r="R28" s="239"/>
      <c r="S28" s="239"/>
      <c r="T28" s="238"/>
      <c r="U28" s="238"/>
      <c r="V28" s="238"/>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row>
    <row r="29" spans="1:210" x14ac:dyDescent="0.25">
      <c r="A29" s="238"/>
      <c r="B29" s="238"/>
      <c r="C29" s="238"/>
      <c r="D29" s="239"/>
      <c r="E29" s="236"/>
      <c r="F29" s="236"/>
      <c r="G29" s="236"/>
      <c r="H29" s="236"/>
      <c r="I29" s="236"/>
      <c r="J29" s="236"/>
      <c r="K29" s="236"/>
      <c r="L29" s="292"/>
      <c r="M29" s="292"/>
      <c r="N29" s="239"/>
      <c r="O29" s="268"/>
      <c r="P29" s="267"/>
      <c r="Q29" s="258"/>
      <c r="R29" s="239"/>
      <c r="S29" s="239"/>
      <c r="T29" s="238"/>
      <c r="U29" s="238"/>
      <c r="V29" s="238"/>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row>
    <row r="30" spans="1:210" ht="24.75" customHeight="1" x14ac:dyDescent="0.25">
      <c r="A30" s="236"/>
      <c r="B30" s="236"/>
      <c r="C30" s="236"/>
      <c r="D30" s="239"/>
      <c r="E30" s="236"/>
      <c r="F30" s="236"/>
      <c r="G30" s="236"/>
      <c r="H30" s="236"/>
      <c r="I30" s="236"/>
      <c r="J30" s="236"/>
      <c r="K30" s="236"/>
      <c r="L30" s="292"/>
      <c r="M30" s="292"/>
      <c r="N30" s="239"/>
      <c r="O30" s="236"/>
      <c r="P30" s="238"/>
      <c r="Q30" s="239"/>
      <c r="R30" s="239"/>
      <c r="S30" s="239"/>
      <c r="T30" s="267"/>
      <c r="U30" s="267"/>
      <c r="V30" s="267"/>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row>
    <row r="31" spans="1:210" x14ac:dyDescent="0.25">
      <c r="A31" s="236"/>
      <c r="B31" s="236"/>
      <c r="C31" s="236"/>
      <c r="D31" s="239"/>
      <c r="E31" s="236"/>
      <c r="F31" s="236"/>
      <c r="G31" s="236"/>
      <c r="H31" s="236"/>
      <c r="I31" s="236"/>
      <c r="J31" s="236"/>
      <c r="K31" s="236"/>
      <c r="L31" s="292"/>
      <c r="M31" s="292"/>
      <c r="N31" s="239"/>
      <c r="O31" s="236"/>
      <c r="P31" s="238"/>
      <c r="Q31" s="239"/>
      <c r="R31" s="239"/>
      <c r="S31" s="239"/>
      <c r="T31" s="267"/>
      <c r="U31" s="267"/>
      <c r="V31" s="267"/>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row>
    <row r="32" spans="1:210" x14ac:dyDescent="0.25">
      <c r="A32" s="236"/>
      <c r="B32" s="236"/>
      <c r="C32" s="236"/>
      <c r="D32" s="239"/>
      <c r="E32" s="236"/>
      <c r="F32" s="236"/>
      <c r="G32" s="236"/>
      <c r="H32" s="236"/>
      <c r="I32" s="236"/>
      <c r="J32" s="236"/>
      <c r="K32" s="236"/>
      <c r="L32" s="292"/>
      <c r="M32" s="292"/>
      <c r="N32" s="239"/>
      <c r="O32" s="236"/>
      <c r="P32" s="238"/>
      <c r="Q32" s="239"/>
      <c r="R32" s="239"/>
      <c r="S32" s="239"/>
      <c r="T32" s="267"/>
      <c r="U32" s="267"/>
      <c r="V32" s="267"/>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row>
    <row r="33" spans="1:210" x14ac:dyDescent="0.25">
      <c r="A33" s="236"/>
      <c r="B33" s="236"/>
      <c r="C33" s="236"/>
      <c r="D33" s="239"/>
      <c r="E33" s="236"/>
      <c r="F33" s="236"/>
      <c r="G33" s="236"/>
      <c r="H33" s="236"/>
      <c r="I33" s="236"/>
      <c r="J33" s="236"/>
      <c r="K33" s="236"/>
      <c r="L33" s="292"/>
      <c r="M33" s="292"/>
      <c r="N33" s="239"/>
      <c r="O33" s="236"/>
      <c r="P33" s="238"/>
      <c r="Q33" s="239"/>
      <c r="R33" s="239"/>
      <c r="S33" s="239"/>
      <c r="T33" s="267"/>
      <c r="U33" s="267"/>
      <c r="V33" s="267"/>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row>
    <row r="34" spans="1:210" x14ac:dyDescent="0.25">
      <c r="A34" s="236"/>
      <c r="B34" s="236"/>
      <c r="C34" s="236"/>
      <c r="D34" s="239"/>
      <c r="E34" s="236"/>
      <c r="F34" s="236"/>
      <c r="G34" s="236"/>
      <c r="H34" s="236"/>
      <c r="I34" s="236"/>
      <c r="J34" s="236"/>
      <c r="K34" s="236"/>
      <c r="L34" s="292"/>
      <c r="M34" s="292"/>
      <c r="N34" s="239"/>
      <c r="O34" s="236"/>
      <c r="P34" s="238"/>
      <c r="Q34" s="239"/>
      <c r="R34" s="239"/>
      <c r="S34" s="239"/>
      <c r="T34" s="267"/>
      <c r="U34" s="267"/>
      <c r="V34" s="267"/>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row>
    <row r="35" spans="1:210" x14ac:dyDescent="0.25">
      <c r="A35" s="236"/>
      <c r="B35" s="236"/>
      <c r="C35" s="236"/>
      <c r="D35" s="239"/>
      <c r="E35" s="236"/>
      <c r="F35" s="236"/>
      <c r="G35" s="236"/>
      <c r="H35" s="236"/>
      <c r="I35" s="236"/>
      <c r="J35" s="236"/>
      <c r="K35" s="236"/>
      <c r="L35" s="292"/>
      <c r="M35" s="292"/>
      <c r="N35" s="239"/>
      <c r="O35" s="236"/>
      <c r="P35" s="238"/>
      <c r="Q35" s="239"/>
      <c r="R35" s="239"/>
      <c r="S35" s="239"/>
      <c r="T35" s="267"/>
      <c r="U35" s="267"/>
      <c r="V35" s="267"/>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row>
    <row r="36" spans="1:210" x14ac:dyDescent="0.25">
      <c r="A36" s="236"/>
      <c r="B36" s="236"/>
      <c r="C36" s="236"/>
      <c r="D36" s="239"/>
      <c r="E36" s="236"/>
      <c r="F36" s="236"/>
      <c r="G36" s="236"/>
      <c r="H36" s="236"/>
      <c r="I36" s="236"/>
      <c r="J36" s="236"/>
      <c r="K36" s="236"/>
      <c r="L36" s="292"/>
      <c r="M36" s="292"/>
      <c r="N36" s="239"/>
      <c r="O36" s="236"/>
      <c r="P36" s="238"/>
      <c r="Q36" s="239"/>
      <c r="R36" s="239"/>
      <c r="S36" s="239"/>
      <c r="T36" s="267"/>
      <c r="U36" s="267"/>
      <c r="V36" s="267"/>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row>
    <row r="37" spans="1:210" x14ac:dyDescent="0.25">
      <c r="A37" s="236"/>
      <c r="B37" s="236"/>
      <c r="C37" s="236"/>
      <c r="D37" s="239"/>
      <c r="E37" s="236"/>
      <c r="F37" s="236"/>
      <c r="G37" s="236"/>
      <c r="H37" s="236"/>
      <c r="I37" s="236"/>
      <c r="J37" s="236"/>
      <c r="K37" s="236"/>
      <c r="L37" s="292"/>
      <c r="M37" s="292"/>
      <c r="N37" s="239"/>
      <c r="O37" s="236"/>
      <c r="P37" s="238"/>
      <c r="Q37" s="239"/>
      <c r="R37" s="239"/>
      <c r="S37" s="239"/>
      <c r="T37" s="267"/>
      <c r="U37" s="267"/>
      <c r="V37" s="267"/>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row>
    <row r="38" spans="1:210" x14ac:dyDescent="0.25">
      <c r="A38" s="236"/>
      <c r="B38" s="236"/>
      <c r="C38" s="236"/>
      <c r="D38" s="239"/>
      <c r="E38" s="236"/>
      <c r="F38" s="236"/>
      <c r="G38" s="236"/>
      <c r="H38" s="236"/>
      <c r="I38" s="236"/>
      <c r="J38" s="236"/>
      <c r="K38" s="236"/>
      <c r="L38" s="292"/>
      <c r="M38" s="292"/>
      <c r="N38" s="239"/>
      <c r="O38" s="236"/>
      <c r="P38" s="238"/>
      <c r="Q38" s="239"/>
      <c r="R38" s="239"/>
      <c r="S38" s="239"/>
      <c r="T38" s="267"/>
      <c r="U38" s="267"/>
      <c r="V38" s="267"/>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row>
    <row r="39" spans="1:210" x14ac:dyDescent="0.25">
      <c r="A39" s="236"/>
      <c r="B39" s="236"/>
      <c r="C39" s="236"/>
      <c r="D39" s="239"/>
      <c r="E39" s="236"/>
      <c r="F39" s="236"/>
      <c r="G39" s="236"/>
      <c r="H39" s="236"/>
      <c r="I39" s="236"/>
      <c r="J39" s="236"/>
      <c r="K39" s="236"/>
      <c r="L39" s="292"/>
      <c r="M39" s="292"/>
      <c r="N39" s="239"/>
      <c r="O39" s="236"/>
      <c r="P39" s="238"/>
      <c r="Q39" s="239"/>
      <c r="R39" s="239"/>
      <c r="S39" s="239"/>
      <c r="T39" s="267"/>
      <c r="U39" s="267"/>
      <c r="V39" s="267"/>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row>
    <row r="40" spans="1:210" x14ac:dyDescent="0.25">
      <c r="A40" s="238"/>
      <c r="B40" s="239"/>
      <c r="C40" s="239"/>
      <c r="D40" s="239"/>
      <c r="E40" s="236"/>
      <c r="F40" s="236"/>
      <c r="G40" s="236"/>
      <c r="H40" s="236"/>
      <c r="I40" s="236"/>
      <c r="J40" s="236"/>
      <c r="K40" s="236"/>
      <c r="L40" s="292"/>
      <c r="M40" s="292"/>
      <c r="N40" s="239"/>
      <c r="O40" s="268"/>
      <c r="P40" s="267"/>
      <c r="Q40" s="258"/>
      <c r="R40" s="239"/>
      <c r="S40" s="239"/>
      <c r="T40" s="238"/>
      <c r="U40" s="238"/>
      <c r="V40" s="238"/>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row>
    <row r="41" spans="1:210" x14ac:dyDescent="0.25">
      <c r="A41" s="236"/>
      <c r="B41" s="239"/>
      <c r="C41" s="239"/>
      <c r="D41" s="239"/>
      <c r="E41" s="236"/>
      <c r="F41" s="236"/>
      <c r="G41" s="236"/>
      <c r="H41" s="236"/>
      <c r="I41" s="236"/>
      <c r="J41" s="236"/>
      <c r="K41" s="236"/>
      <c r="L41" s="292"/>
      <c r="M41" s="292"/>
      <c r="N41" s="239"/>
      <c r="O41" s="268"/>
      <c r="P41" s="267"/>
      <c r="Q41" s="258"/>
      <c r="R41" s="239"/>
      <c r="S41" s="239"/>
      <c r="T41" s="238"/>
      <c r="U41" s="238"/>
      <c r="V41" s="238"/>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row>
    <row r="42" spans="1:210" x14ac:dyDescent="0.25">
      <c r="A42" s="236"/>
      <c r="B42" s="236"/>
      <c r="C42" s="236"/>
      <c r="D42" s="239"/>
      <c r="E42" s="236"/>
      <c r="F42" s="236"/>
      <c r="G42" s="236"/>
      <c r="H42" s="236"/>
      <c r="I42" s="236"/>
      <c r="J42" s="236"/>
      <c r="K42" s="236"/>
      <c r="L42" s="292"/>
      <c r="M42" s="292"/>
      <c r="N42" s="239"/>
      <c r="O42" s="258"/>
      <c r="P42" s="267"/>
      <c r="Q42" s="258"/>
      <c r="R42" s="239"/>
      <c r="S42" s="239"/>
      <c r="T42" s="238"/>
      <c r="U42" s="238"/>
      <c r="V42" s="238"/>
      <c r="W42" s="239"/>
      <c r="X42" s="239"/>
      <c r="Y42" s="239"/>
      <c r="Z42" s="239"/>
      <c r="AA42" s="239"/>
      <c r="AB42" s="239"/>
      <c r="AC42" s="239"/>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row>
    <row r="43" spans="1:210" x14ac:dyDescent="0.25">
      <c r="A43" s="236"/>
      <c r="B43" s="236"/>
      <c r="C43" s="236"/>
      <c r="D43" s="239"/>
      <c r="E43" s="236"/>
      <c r="F43" s="236"/>
      <c r="G43" s="236"/>
      <c r="H43" s="236"/>
      <c r="I43" s="236"/>
      <c r="J43" s="236"/>
      <c r="K43" s="236"/>
      <c r="L43" s="292"/>
      <c r="M43" s="292"/>
      <c r="N43" s="239"/>
      <c r="O43" s="258"/>
      <c r="P43" s="267"/>
      <c r="Q43" s="258"/>
      <c r="R43" s="239"/>
      <c r="S43" s="239"/>
      <c r="T43" s="238"/>
      <c r="U43" s="238"/>
      <c r="V43" s="238"/>
      <c r="W43" s="239"/>
      <c r="X43" s="239"/>
      <c r="Y43" s="239"/>
      <c r="Z43" s="239"/>
      <c r="AA43" s="239"/>
      <c r="AB43" s="239"/>
      <c r="AC43" s="239"/>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row>
    <row r="44" spans="1:210" x14ac:dyDescent="0.25">
      <c r="A44" s="236"/>
      <c r="B44" s="236"/>
      <c r="C44" s="236"/>
      <c r="D44" s="236"/>
      <c r="E44" s="236"/>
      <c r="F44" s="236"/>
      <c r="G44" s="236"/>
      <c r="H44" s="236"/>
      <c r="I44" s="236"/>
      <c r="J44" s="236"/>
      <c r="K44" s="236"/>
      <c r="L44" s="292"/>
      <c r="M44" s="292"/>
      <c r="N44" s="239"/>
      <c r="O44" s="258"/>
      <c r="P44" s="267"/>
      <c r="Q44" s="258"/>
      <c r="R44" s="239"/>
      <c r="S44" s="239"/>
      <c r="T44" s="238"/>
      <c r="U44" s="238"/>
      <c r="V44" s="238"/>
      <c r="W44" s="239"/>
      <c r="X44" s="239"/>
      <c r="Y44" s="239"/>
      <c r="Z44" s="239"/>
      <c r="AA44" s="239"/>
      <c r="AB44" s="239"/>
      <c r="AC44" s="239"/>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row>
    <row r="45" spans="1:210" x14ac:dyDescent="0.25">
      <c r="A45" s="236"/>
      <c r="B45" s="236"/>
      <c r="C45" s="236"/>
      <c r="D45" s="236"/>
      <c r="E45" s="239"/>
      <c r="F45" s="239"/>
      <c r="G45" s="239"/>
      <c r="H45" s="239"/>
      <c r="I45" s="239"/>
      <c r="J45" s="239"/>
      <c r="K45" s="239"/>
      <c r="L45" s="292"/>
      <c r="M45" s="292"/>
      <c r="N45" s="239"/>
      <c r="O45" s="258"/>
      <c r="P45" s="267"/>
      <c r="Q45" s="258"/>
      <c r="R45" s="239"/>
      <c r="S45" s="239"/>
      <c r="T45" s="238"/>
      <c r="U45" s="238"/>
      <c r="V45" s="238"/>
      <c r="W45" s="239"/>
      <c r="X45" s="239"/>
      <c r="Y45" s="239"/>
      <c r="Z45" s="239"/>
      <c r="AA45" s="239"/>
      <c r="AB45" s="239"/>
      <c r="AC45" s="239"/>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row>
    <row r="46" spans="1:210" x14ac:dyDescent="0.25">
      <c r="A46" s="236"/>
      <c r="B46" s="236"/>
      <c r="C46" s="236"/>
      <c r="D46" s="236"/>
      <c r="E46" s="236"/>
      <c r="F46" s="292"/>
      <c r="G46" s="292"/>
      <c r="H46" s="292"/>
      <c r="I46" s="292"/>
      <c r="J46" s="292"/>
      <c r="K46" s="292"/>
      <c r="L46" s="292"/>
      <c r="M46" s="292"/>
      <c r="N46" s="239"/>
      <c r="O46" s="258"/>
      <c r="P46" s="267"/>
      <c r="Q46" s="258"/>
      <c r="R46" s="239"/>
      <c r="S46" s="239"/>
      <c r="T46" s="238"/>
      <c r="U46" s="238"/>
      <c r="V46" s="238"/>
      <c r="W46" s="239"/>
      <c r="X46" s="239"/>
      <c r="Y46" s="239"/>
      <c r="Z46" s="239"/>
      <c r="AA46" s="239"/>
      <c r="AB46" s="239"/>
      <c r="AC46" s="239"/>
      <c r="AD46" s="236"/>
      <c r="AE46" s="236"/>
      <c r="AF46" s="236"/>
      <c r="AG46" s="236"/>
      <c r="AH46" s="236"/>
      <c r="AI46" s="236"/>
      <c r="AJ46" s="236"/>
      <c r="AK46" s="236"/>
      <c r="AL46" s="236"/>
      <c r="AM46" s="236"/>
      <c r="AN46" s="236"/>
      <c r="AO46" s="236"/>
      <c r="AP46" s="236"/>
      <c r="AQ46" s="236"/>
      <c r="AR46" s="236"/>
      <c r="AS46" s="236"/>
      <c r="AT46" s="236"/>
      <c r="AU46" s="236"/>
      <c r="AV46" s="236"/>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row>
    <row r="47" spans="1:210" x14ac:dyDescent="0.25">
      <c r="A47" s="236"/>
      <c r="B47" s="236"/>
      <c r="C47" s="236"/>
      <c r="D47" s="236"/>
      <c r="E47" s="236"/>
      <c r="F47" s="292"/>
      <c r="G47" s="292"/>
      <c r="H47" s="292"/>
      <c r="I47" s="292"/>
      <c r="J47" s="292"/>
      <c r="K47" s="292"/>
      <c r="L47" s="292"/>
      <c r="M47" s="292"/>
      <c r="N47" s="239"/>
      <c r="O47" s="258"/>
      <c r="P47" s="267"/>
      <c r="Q47" s="258"/>
      <c r="R47" s="239"/>
      <c r="S47" s="239"/>
      <c r="T47" s="238"/>
      <c r="U47" s="238"/>
      <c r="V47" s="238"/>
      <c r="W47" s="239"/>
      <c r="X47" s="239"/>
      <c r="Y47" s="239"/>
      <c r="Z47" s="239"/>
      <c r="AA47" s="239"/>
      <c r="AB47" s="239"/>
      <c r="AC47" s="239"/>
      <c r="AD47" s="236"/>
      <c r="AE47" s="236"/>
      <c r="AF47" s="236"/>
      <c r="AG47" s="236"/>
      <c r="AH47" s="236"/>
      <c r="AI47" s="236"/>
      <c r="AJ47" s="236"/>
      <c r="AK47" s="236"/>
      <c r="AL47" s="236"/>
      <c r="AM47" s="236"/>
      <c r="AN47" s="236"/>
      <c r="AO47" s="236"/>
      <c r="AP47" s="236"/>
      <c r="AQ47" s="236"/>
      <c r="AR47" s="236"/>
      <c r="AS47" s="236"/>
      <c r="AT47" s="236"/>
      <c r="AU47" s="236"/>
      <c r="AV47" s="236"/>
      <c r="AW47" s="236"/>
      <c r="AX47" s="236"/>
      <c r="AY47" s="236"/>
      <c r="AZ47" s="236"/>
      <c r="BA47" s="236"/>
      <c r="BB47" s="236"/>
      <c r="BC47" s="236"/>
      <c r="BD47" s="236"/>
      <c r="BE47" s="236"/>
      <c r="BF47" s="236"/>
      <c r="BG47" s="236"/>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row>
    <row r="48" spans="1:210" ht="12" customHeight="1" x14ac:dyDescent="0.25">
      <c r="A48" s="236"/>
      <c r="B48" s="236"/>
      <c r="C48" s="236"/>
      <c r="D48" s="236"/>
      <c r="E48" s="236"/>
      <c r="F48" s="292"/>
      <c r="G48" s="292"/>
      <c r="H48" s="292"/>
      <c r="I48" s="292"/>
      <c r="J48" s="292"/>
      <c r="K48" s="292"/>
      <c r="L48" s="292"/>
      <c r="M48" s="292"/>
      <c r="N48" s="239"/>
      <c r="O48" s="258"/>
      <c r="P48" s="267"/>
      <c r="Q48" s="258"/>
      <c r="R48" s="239"/>
      <c r="S48" s="239"/>
      <c r="T48" s="238"/>
      <c r="U48" s="238"/>
      <c r="V48" s="238"/>
      <c r="W48" s="239"/>
      <c r="X48" s="239"/>
      <c r="Y48" s="239"/>
      <c r="Z48" s="239"/>
      <c r="AA48" s="239"/>
      <c r="AB48" s="239"/>
      <c r="AC48" s="239"/>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row>
    <row r="49" spans="1:210" x14ac:dyDescent="0.25">
      <c r="A49" s="236"/>
      <c r="B49" s="236"/>
      <c r="C49" s="236"/>
      <c r="D49" s="236"/>
      <c r="E49" s="236"/>
      <c r="F49" s="292"/>
      <c r="G49" s="292"/>
      <c r="H49" s="292"/>
      <c r="I49" s="292"/>
      <c r="J49" s="292"/>
      <c r="K49" s="292"/>
      <c r="L49" s="292"/>
      <c r="M49" s="292"/>
      <c r="N49" s="239"/>
      <c r="O49" s="258"/>
      <c r="P49" s="267"/>
      <c r="Q49" s="258"/>
      <c r="R49" s="239"/>
      <c r="S49" s="239"/>
      <c r="T49" s="238"/>
      <c r="U49" s="238"/>
      <c r="V49" s="238"/>
      <c r="W49" s="239"/>
      <c r="X49" s="239"/>
      <c r="Y49" s="239"/>
      <c r="Z49" s="239"/>
      <c r="AA49" s="239"/>
      <c r="AB49" s="239"/>
      <c r="AC49" s="239"/>
      <c r="AD49" s="236"/>
      <c r="AE49" s="236"/>
      <c r="AF49" s="236"/>
      <c r="AG49" s="236"/>
      <c r="AH49" s="236"/>
      <c r="AI49" s="236"/>
      <c r="AJ49" s="236"/>
      <c r="AK49" s="236"/>
      <c r="AL49" s="236"/>
      <c r="AM49" s="236"/>
      <c r="AN49" s="236"/>
      <c r="AO49" s="236"/>
      <c r="AP49" s="236"/>
      <c r="AQ49" s="236"/>
      <c r="AR49" s="236"/>
      <c r="AS49" s="236"/>
      <c r="AT49" s="236"/>
      <c r="AU49" s="236"/>
      <c r="AV49" s="236"/>
      <c r="AW49" s="236"/>
      <c r="AX49" s="236"/>
      <c r="AY49" s="236"/>
      <c r="AZ49" s="236"/>
      <c r="BA49" s="236"/>
      <c r="BB49" s="236"/>
      <c r="BC49" s="236"/>
      <c r="BD49" s="236"/>
      <c r="BE49" s="236"/>
      <c r="BF49" s="236"/>
      <c r="BG49" s="236"/>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row>
    <row r="50" spans="1:210" x14ac:dyDescent="0.25">
      <c r="A50" s="236"/>
      <c r="B50" s="236"/>
      <c r="C50" s="236"/>
      <c r="D50" s="236"/>
      <c r="E50" s="236"/>
      <c r="F50" s="292"/>
      <c r="G50" s="292"/>
      <c r="H50" s="292"/>
      <c r="I50" s="292"/>
      <c r="J50" s="292"/>
      <c r="K50" s="292"/>
      <c r="L50" s="292"/>
      <c r="M50" s="292"/>
      <c r="N50" s="239"/>
      <c r="O50" s="258"/>
      <c r="P50" s="267"/>
      <c r="Q50" s="258"/>
      <c r="R50" s="239"/>
      <c r="S50" s="239"/>
      <c r="T50" s="238"/>
      <c r="U50" s="238"/>
      <c r="V50" s="238"/>
      <c r="W50" s="239"/>
      <c r="X50" s="239"/>
      <c r="Y50" s="239"/>
      <c r="Z50" s="239"/>
      <c r="AA50" s="239"/>
      <c r="AB50" s="239"/>
      <c r="AC50" s="239"/>
      <c r="AD50" s="236"/>
      <c r="AE50" s="236"/>
      <c r="AF50" s="236"/>
      <c r="AG50" s="236"/>
      <c r="AH50" s="236"/>
      <c r="AI50" s="236"/>
      <c r="AJ50" s="236"/>
      <c r="AK50" s="236"/>
      <c r="AL50" s="236"/>
      <c r="AM50" s="236"/>
      <c r="AN50" s="236"/>
      <c r="AO50" s="236"/>
      <c r="AP50" s="236"/>
      <c r="AQ50" s="236"/>
      <c r="AR50" s="236"/>
      <c r="AS50" s="236"/>
      <c r="AT50" s="236"/>
      <c r="AU50" s="236"/>
      <c r="AV50" s="236"/>
      <c r="AW50" s="236"/>
      <c r="AX50" s="236"/>
      <c r="AY50" s="236"/>
      <c r="AZ50" s="236"/>
      <c r="BA50" s="236"/>
      <c r="BB50" s="236"/>
      <c r="BC50" s="236"/>
      <c r="BD50" s="236"/>
      <c r="BE50" s="236"/>
      <c r="BF50" s="236"/>
      <c r="BG50" s="236"/>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row>
    <row r="51" spans="1:210" x14ac:dyDescent="0.25">
      <c r="A51" s="236"/>
      <c r="B51" s="236"/>
      <c r="C51" s="236"/>
      <c r="D51" s="236"/>
      <c r="E51" s="236"/>
      <c r="F51" s="292"/>
      <c r="G51" s="292"/>
      <c r="H51" s="292"/>
      <c r="I51" s="292"/>
      <c r="J51" s="292"/>
      <c r="K51" s="292"/>
      <c r="L51" s="292"/>
      <c r="M51" s="292"/>
      <c r="N51" s="239"/>
      <c r="O51" s="258"/>
      <c r="P51" s="267"/>
      <c r="Q51" s="258"/>
      <c r="R51" s="239"/>
      <c r="S51" s="239"/>
      <c r="T51" s="238"/>
      <c r="U51" s="238"/>
      <c r="V51" s="238"/>
      <c r="W51" s="239"/>
      <c r="X51" s="239"/>
      <c r="Y51" s="239"/>
      <c r="Z51" s="239"/>
      <c r="AA51" s="239"/>
      <c r="AB51" s="239"/>
      <c r="AC51" s="239"/>
      <c r="AD51" s="236"/>
      <c r="AE51" s="236"/>
      <c r="AF51" s="236"/>
      <c r="AG51" s="236"/>
      <c r="AH51" s="236"/>
      <c r="AI51" s="236"/>
      <c r="AJ51" s="236"/>
      <c r="AK51" s="236"/>
      <c r="AL51" s="236"/>
      <c r="AM51" s="236"/>
      <c r="AN51" s="236"/>
      <c r="AO51" s="236"/>
      <c r="AP51" s="236"/>
      <c r="AQ51" s="236"/>
      <c r="AR51" s="236"/>
      <c r="AS51" s="236"/>
      <c r="AT51" s="236"/>
      <c r="AU51" s="236"/>
      <c r="AV51" s="236"/>
      <c r="AW51" s="236"/>
      <c r="AX51" s="236"/>
      <c r="AY51" s="236"/>
      <c r="AZ51" s="236"/>
      <c r="BA51" s="236"/>
      <c r="BB51" s="236"/>
      <c r="BC51" s="236"/>
      <c r="BD51" s="236"/>
      <c r="BE51" s="236"/>
      <c r="BF51" s="236"/>
      <c r="BG51" s="236"/>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row>
    <row r="52" spans="1:210" x14ac:dyDescent="0.25">
      <c r="A52" s="236"/>
      <c r="B52" s="236"/>
      <c r="C52" s="236"/>
      <c r="D52" s="236"/>
      <c r="E52" s="236"/>
      <c r="F52" s="236"/>
      <c r="G52" s="239"/>
      <c r="H52" s="239"/>
      <c r="I52" s="239"/>
      <c r="J52" s="239"/>
      <c r="K52" s="239"/>
      <c r="L52" s="239"/>
      <c r="M52" s="239"/>
      <c r="N52" s="239"/>
      <c r="O52" s="258"/>
      <c r="P52" s="267"/>
      <c r="Q52" s="258"/>
      <c r="R52" s="239"/>
      <c r="S52" s="239"/>
      <c r="T52" s="238"/>
      <c r="U52" s="238"/>
      <c r="V52" s="238"/>
      <c r="W52" s="239"/>
      <c r="X52" s="239"/>
      <c r="Y52" s="239"/>
      <c r="Z52" s="239"/>
      <c r="AA52" s="239"/>
      <c r="AB52" s="239"/>
      <c r="AC52" s="239"/>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row>
    <row r="53" spans="1:210" x14ac:dyDescent="0.25">
      <c r="A53" s="236"/>
      <c r="B53" s="236"/>
      <c r="C53" s="236"/>
      <c r="D53" s="236"/>
      <c r="E53" s="236"/>
      <c r="F53" s="236"/>
      <c r="G53" s="239"/>
      <c r="H53" s="239"/>
      <c r="I53" s="239"/>
      <c r="J53" s="239"/>
      <c r="K53" s="239"/>
      <c r="L53" s="239"/>
      <c r="M53" s="239"/>
      <c r="N53" s="239"/>
      <c r="O53" s="258"/>
      <c r="P53" s="267"/>
      <c r="Q53" s="258"/>
      <c r="R53" s="239"/>
      <c r="S53" s="239"/>
      <c r="T53" s="238"/>
      <c r="U53" s="238"/>
      <c r="V53" s="238"/>
      <c r="W53" s="239"/>
      <c r="X53" s="239"/>
      <c r="Y53" s="239"/>
      <c r="Z53" s="239"/>
      <c r="AA53" s="239"/>
      <c r="AB53" s="239"/>
      <c r="AC53" s="239"/>
      <c r="AD53" s="236"/>
      <c r="AE53" s="236"/>
      <c r="AF53" s="236"/>
      <c r="AG53" s="236"/>
      <c r="AH53" s="236"/>
      <c r="AI53" s="236"/>
      <c r="AJ53" s="236"/>
      <c r="AK53" s="236"/>
      <c r="AL53" s="236"/>
      <c r="AM53" s="236"/>
      <c r="AN53" s="236"/>
      <c r="AO53" s="236"/>
      <c r="AP53" s="236"/>
      <c r="AQ53" s="236"/>
      <c r="AR53" s="236"/>
      <c r="AS53" s="236"/>
      <c r="AT53" s="236"/>
      <c r="AU53" s="236"/>
      <c r="AV53" s="236"/>
      <c r="AW53" s="236"/>
      <c r="AX53" s="236"/>
      <c r="AY53" s="236"/>
      <c r="AZ53" s="236"/>
      <c r="BA53" s="236"/>
      <c r="BB53" s="236"/>
      <c r="BC53" s="236"/>
      <c r="BD53" s="236"/>
      <c r="BE53" s="236"/>
      <c r="BF53" s="236"/>
      <c r="BG53" s="236"/>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row>
    <row r="54" spans="1:210" x14ac:dyDescent="0.25">
      <c r="A54" s="236"/>
      <c r="B54" s="236"/>
      <c r="C54" s="236"/>
      <c r="D54" s="236"/>
      <c r="E54" s="236"/>
      <c r="F54" s="236"/>
      <c r="G54" s="239"/>
      <c r="H54" s="239"/>
      <c r="I54" s="239"/>
      <c r="J54" s="239"/>
      <c r="K54" s="239"/>
      <c r="L54" s="239"/>
      <c r="M54" s="239"/>
      <c r="N54" s="239"/>
      <c r="O54" s="258"/>
      <c r="P54" s="267"/>
      <c r="Q54" s="258"/>
      <c r="R54" s="239"/>
      <c r="S54" s="239"/>
      <c r="T54" s="238"/>
      <c r="U54" s="238"/>
      <c r="V54" s="238"/>
      <c r="W54" s="239"/>
      <c r="X54" s="239"/>
      <c r="Y54" s="239"/>
      <c r="Z54" s="239"/>
      <c r="AA54" s="239"/>
      <c r="AB54" s="239"/>
      <c r="AC54" s="239"/>
      <c r="AD54" s="236"/>
      <c r="AE54" s="236"/>
      <c r="AF54" s="236"/>
      <c r="AG54" s="236"/>
      <c r="AH54" s="236"/>
      <c r="AI54" s="236"/>
      <c r="AJ54" s="236"/>
      <c r="AK54" s="236"/>
      <c r="AL54" s="236"/>
      <c r="AM54" s="236"/>
      <c r="AN54" s="236"/>
      <c r="AO54" s="236"/>
      <c r="AP54" s="236"/>
      <c r="AQ54" s="236"/>
      <c r="AR54" s="236"/>
      <c r="AS54" s="236"/>
      <c r="AT54" s="236"/>
      <c r="AU54" s="236"/>
      <c r="AV54" s="236"/>
      <c r="AW54" s="236"/>
      <c r="AX54" s="236"/>
      <c r="AY54" s="236"/>
      <c r="AZ54" s="236"/>
      <c r="BA54" s="236"/>
      <c r="BB54" s="236"/>
      <c r="BC54" s="236"/>
      <c r="BD54" s="236"/>
      <c r="BE54" s="236"/>
      <c r="BF54" s="236"/>
      <c r="BG54" s="236"/>
      <c r="BH54" s="236"/>
      <c r="BI54" s="236"/>
      <c r="BJ54" s="236"/>
      <c r="BK54" s="236"/>
      <c r="BL54" s="236"/>
      <c r="BM54" s="236"/>
      <c r="BN54" s="236"/>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row>
    <row r="55" spans="1:210" x14ac:dyDescent="0.25">
      <c r="A55" s="236"/>
      <c r="B55" s="236"/>
      <c r="C55" s="236"/>
      <c r="D55" s="236"/>
      <c r="E55" s="236"/>
      <c r="F55" s="236"/>
      <c r="G55" s="239"/>
      <c r="H55" s="239"/>
      <c r="I55" s="239"/>
      <c r="J55" s="239"/>
      <c r="K55" s="239"/>
      <c r="L55" s="239"/>
      <c r="M55" s="239"/>
      <c r="N55" s="239"/>
      <c r="O55" s="258"/>
      <c r="P55" s="267"/>
      <c r="Q55" s="258"/>
      <c r="R55" s="239"/>
      <c r="S55" s="239"/>
      <c r="T55" s="238"/>
      <c r="U55" s="238"/>
      <c r="V55" s="238"/>
      <c r="W55" s="239"/>
      <c r="X55" s="239"/>
      <c r="Y55" s="239"/>
      <c r="Z55" s="239"/>
      <c r="AA55" s="239"/>
      <c r="AB55" s="239"/>
      <c r="AC55" s="239"/>
      <c r="AD55" s="236"/>
      <c r="AE55" s="236"/>
      <c r="AF55" s="236"/>
      <c r="AG55" s="236"/>
      <c r="AH55" s="236"/>
      <c r="AI55" s="236"/>
      <c r="AJ55" s="236"/>
      <c r="AK55" s="236"/>
      <c r="AL55" s="236"/>
      <c r="AM55" s="236"/>
      <c r="AN55" s="236"/>
      <c r="AO55" s="236"/>
      <c r="AP55" s="236"/>
      <c r="AQ55" s="236"/>
      <c r="AR55" s="236"/>
      <c r="AS55" s="236"/>
      <c r="AT55" s="236"/>
      <c r="AU55" s="236"/>
      <c r="AV55" s="236"/>
      <c r="AW55" s="236"/>
      <c r="AX55" s="236"/>
      <c r="AY55" s="236"/>
      <c r="AZ55" s="236"/>
      <c r="BA55" s="236"/>
      <c r="BB55" s="236"/>
      <c r="BC55" s="236"/>
      <c r="BD55" s="236"/>
      <c r="BE55" s="236"/>
      <c r="BF55" s="236"/>
      <c r="BG55" s="236"/>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row>
    <row r="56" spans="1:210" x14ac:dyDescent="0.25">
      <c r="A56" s="236"/>
      <c r="B56" s="236"/>
      <c r="C56" s="236"/>
      <c r="D56" s="236"/>
      <c r="E56" s="236"/>
      <c r="F56" s="236"/>
      <c r="G56" s="239"/>
      <c r="H56" s="239"/>
      <c r="I56" s="239"/>
      <c r="J56" s="239"/>
      <c r="K56" s="239"/>
      <c r="L56" s="239"/>
      <c r="M56" s="239"/>
      <c r="N56" s="239"/>
      <c r="O56" s="258"/>
      <c r="P56" s="267"/>
      <c r="Q56" s="258"/>
      <c r="R56" s="239"/>
      <c r="S56" s="239"/>
      <c r="T56" s="238"/>
      <c r="U56" s="238"/>
      <c r="V56" s="238"/>
      <c r="W56" s="239"/>
      <c r="X56" s="239"/>
      <c r="Y56" s="239"/>
      <c r="Z56" s="239"/>
      <c r="AA56" s="239"/>
      <c r="AB56" s="239"/>
      <c r="AC56" s="239"/>
      <c r="AD56" s="236"/>
      <c r="AE56" s="236"/>
      <c r="AF56" s="236"/>
      <c r="AG56" s="236"/>
      <c r="AH56" s="236"/>
      <c r="AI56" s="236"/>
      <c r="AJ56" s="236"/>
      <c r="AK56" s="236"/>
      <c r="AL56" s="236"/>
      <c r="AM56" s="236"/>
      <c r="AN56" s="236"/>
      <c r="AO56" s="236"/>
      <c r="AP56" s="236"/>
      <c r="AQ56" s="236"/>
      <c r="AR56" s="236"/>
      <c r="AS56" s="236"/>
      <c r="AT56" s="236"/>
      <c r="AU56" s="236"/>
      <c r="AV56" s="236"/>
      <c r="AW56" s="236"/>
      <c r="AX56" s="236"/>
      <c r="AY56" s="236"/>
      <c r="AZ56" s="236"/>
      <c r="BA56" s="236"/>
      <c r="BB56" s="236"/>
      <c r="BC56" s="236"/>
      <c r="BD56" s="236"/>
      <c r="BE56" s="236"/>
      <c r="BF56" s="236"/>
      <c r="BG56" s="236"/>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row>
    <row r="57" spans="1:210" x14ac:dyDescent="0.25">
      <c r="A57" s="236"/>
      <c r="B57" s="236"/>
      <c r="C57" s="236"/>
      <c r="D57" s="236"/>
      <c r="E57" s="236"/>
      <c r="F57" s="236"/>
      <c r="G57" s="239"/>
      <c r="H57" s="239"/>
      <c r="I57" s="239"/>
      <c r="J57" s="239"/>
      <c r="K57" s="239"/>
      <c r="L57" s="239"/>
      <c r="M57" s="239"/>
      <c r="N57" s="239"/>
      <c r="O57" s="258"/>
      <c r="P57" s="267"/>
      <c r="Q57" s="258"/>
      <c r="R57" s="239"/>
      <c r="S57" s="239"/>
      <c r="T57" s="238"/>
      <c r="U57" s="238"/>
      <c r="V57" s="238"/>
      <c r="W57" s="239"/>
      <c r="X57" s="239"/>
      <c r="Y57" s="239"/>
      <c r="Z57" s="239"/>
      <c r="AA57" s="239"/>
      <c r="AB57" s="239"/>
      <c r="AC57" s="239"/>
      <c r="AD57" s="236"/>
      <c r="AE57" s="236"/>
      <c r="AF57" s="236"/>
      <c r="AG57" s="236"/>
      <c r="AH57" s="236"/>
      <c r="AI57" s="236"/>
      <c r="AJ57" s="236"/>
      <c r="AK57" s="236"/>
      <c r="AL57" s="236"/>
      <c r="AM57" s="236"/>
      <c r="AN57" s="236"/>
      <c r="AO57" s="236"/>
      <c r="AP57" s="236"/>
      <c r="AQ57" s="236"/>
      <c r="AR57" s="236"/>
      <c r="AS57" s="236"/>
      <c r="AT57" s="236"/>
      <c r="AU57" s="236"/>
      <c r="AV57" s="236"/>
      <c r="AW57" s="236"/>
      <c r="AX57" s="236"/>
      <c r="AY57" s="236"/>
      <c r="AZ57" s="236"/>
      <c r="BA57" s="236"/>
      <c r="BB57" s="236"/>
      <c r="BC57" s="236"/>
      <c r="BD57" s="236"/>
      <c r="BE57" s="236"/>
      <c r="BF57" s="236"/>
      <c r="BG57" s="236"/>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row>
    <row r="58" spans="1:210" x14ac:dyDescent="0.25">
      <c r="A58" s="236"/>
      <c r="B58" s="236"/>
      <c r="C58" s="236"/>
      <c r="D58" s="236"/>
      <c r="E58" s="236"/>
      <c r="F58" s="236"/>
      <c r="G58" s="239"/>
      <c r="H58" s="239"/>
      <c r="I58" s="239"/>
      <c r="J58" s="239"/>
      <c r="K58" s="239"/>
      <c r="L58" s="239"/>
      <c r="M58" s="239"/>
      <c r="N58" s="239"/>
      <c r="O58" s="258"/>
      <c r="P58" s="267"/>
      <c r="Q58" s="258"/>
      <c r="R58" s="239"/>
      <c r="S58" s="239"/>
      <c r="T58" s="238"/>
      <c r="U58" s="238"/>
      <c r="V58" s="238"/>
      <c r="W58" s="239"/>
      <c r="X58" s="239"/>
      <c r="Y58" s="239"/>
      <c r="Z58" s="239"/>
      <c r="AA58" s="239"/>
      <c r="AB58" s="239"/>
      <c r="AC58" s="239"/>
      <c r="AD58" s="236"/>
      <c r="AE58" s="236"/>
      <c r="AF58" s="236"/>
      <c r="AG58" s="236"/>
      <c r="AH58" s="236"/>
      <c r="AI58" s="236"/>
      <c r="AJ58" s="236"/>
      <c r="AK58" s="236"/>
      <c r="AL58" s="236"/>
      <c r="AM58" s="236"/>
      <c r="AN58" s="236"/>
      <c r="AO58" s="236"/>
      <c r="AP58" s="236"/>
      <c r="AQ58" s="236"/>
      <c r="AR58" s="236"/>
      <c r="AS58" s="236"/>
      <c r="AT58" s="236"/>
      <c r="AU58" s="236"/>
      <c r="AV58" s="236"/>
      <c r="AW58" s="236"/>
      <c r="AX58" s="236"/>
      <c r="AY58" s="236"/>
      <c r="AZ58" s="236"/>
      <c r="BA58" s="236"/>
      <c r="BB58" s="236"/>
      <c r="BC58" s="236"/>
      <c r="BD58" s="236"/>
      <c r="BE58" s="236"/>
      <c r="BF58" s="236"/>
      <c r="BG58" s="236"/>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row>
    <row r="59" spans="1:210" x14ac:dyDescent="0.25">
      <c r="A59" s="236"/>
      <c r="B59" s="236"/>
      <c r="C59" s="236"/>
      <c r="D59" s="236"/>
      <c r="E59" s="236"/>
      <c r="F59" s="236"/>
      <c r="G59" s="239"/>
      <c r="H59" s="239"/>
      <c r="I59" s="239"/>
      <c r="J59" s="239"/>
      <c r="K59" s="239"/>
      <c r="L59" s="239"/>
      <c r="M59" s="239"/>
      <c r="N59" s="239"/>
      <c r="O59" s="258"/>
      <c r="P59" s="267"/>
      <c r="Q59" s="258"/>
      <c r="R59" s="239"/>
      <c r="S59" s="239"/>
      <c r="T59" s="238"/>
      <c r="U59" s="238"/>
      <c r="V59" s="238"/>
      <c r="W59" s="239"/>
      <c r="X59" s="239"/>
      <c r="Y59" s="239"/>
      <c r="Z59" s="239"/>
      <c r="AA59" s="239"/>
      <c r="AB59" s="239"/>
      <c r="AC59" s="239"/>
      <c r="AD59" s="236"/>
      <c r="AE59" s="236"/>
      <c r="AF59" s="236"/>
      <c r="AG59" s="236"/>
      <c r="AH59" s="236"/>
      <c r="AI59" s="236"/>
      <c r="AJ59" s="236"/>
      <c r="AK59" s="236"/>
      <c r="AL59" s="236"/>
      <c r="AM59" s="236"/>
      <c r="AN59" s="236"/>
      <c r="AO59" s="236"/>
      <c r="AP59" s="236"/>
      <c r="AQ59" s="236"/>
      <c r="AR59" s="236"/>
      <c r="AS59" s="236"/>
      <c r="AT59" s="236"/>
      <c r="AU59" s="236"/>
      <c r="AV59" s="236"/>
      <c r="AW59" s="236"/>
      <c r="AX59" s="236"/>
      <c r="AY59" s="236"/>
      <c r="AZ59" s="236"/>
      <c r="BA59" s="236"/>
      <c r="BB59" s="236"/>
      <c r="BC59" s="236"/>
      <c r="BD59" s="236"/>
      <c r="BE59" s="236"/>
      <c r="BF59" s="236"/>
      <c r="BG59" s="236"/>
      <c r="BH59" s="236"/>
      <c r="BI59" s="236"/>
      <c r="BJ59" s="236"/>
      <c r="BK59" s="236"/>
      <c r="BL59" s="236"/>
      <c r="BM59" s="236"/>
      <c r="BN59" s="236"/>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row>
    <row r="60" spans="1:210" x14ac:dyDescent="0.25">
      <c r="A60" s="236"/>
      <c r="B60" s="236"/>
      <c r="C60" s="236"/>
      <c r="D60" s="236"/>
      <c r="E60" s="236"/>
      <c r="F60" s="236"/>
      <c r="G60" s="239"/>
      <c r="H60" s="239"/>
      <c r="I60" s="239"/>
      <c r="J60" s="239"/>
      <c r="K60" s="239"/>
      <c r="L60" s="239"/>
      <c r="M60" s="239"/>
      <c r="N60" s="239"/>
      <c r="O60" s="258"/>
      <c r="P60" s="267"/>
      <c r="Q60" s="258"/>
      <c r="R60" s="239"/>
      <c r="S60" s="239"/>
      <c r="T60" s="238"/>
      <c r="U60" s="238"/>
      <c r="V60" s="238"/>
      <c r="W60" s="239"/>
      <c r="X60" s="239"/>
      <c r="Y60" s="239"/>
      <c r="Z60" s="239"/>
      <c r="AA60" s="239"/>
      <c r="AB60" s="239"/>
      <c r="AC60" s="239"/>
      <c r="AD60" s="236"/>
      <c r="AE60" s="236"/>
      <c r="AF60" s="236"/>
      <c r="AG60" s="236"/>
      <c r="AH60" s="236"/>
      <c r="AI60" s="236"/>
      <c r="AJ60" s="236"/>
      <c r="AK60" s="236"/>
      <c r="AL60" s="236"/>
      <c r="AM60" s="236"/>
      <c r="AN60" s="236"/>
      <c r="AO60" s="236"/>
      <c r="AP60" s="236"/>
      <c r="AQ60" s="236"/>
      <c r="AR60" s="236"/>
      <c r="AS60" s="236"/>
      <c r="AT60" s="236"/>
      <c r="AU60" s="236"/>
      <c r="AV60" s="236"/>
      <c r="AW60" s="236"/>
      <c r="AX60" s="236"/>
      <c r="AY60" s="236"/>
      <c r="AZ60" s="236"/>
      <c r="BA60" s="236"/>
      <c r="BB60" s="236"/>
      <c r="BC60" s="236"/>
      <c r="BD60" s="236"/>
      <c r="BE60" s="236"/>
      <c r="BF60" s="236"/>
      <c r="BG60" s="236"/>
      <c r="BH60" s="236"/>
      <c r="BI60" s="236"/>
      <c r="BJ60" s="236"/>
      <c r="BK60" s="236"/>
      <c r="BL60" s="236"/>
      <c r="BM60" s="236"/>
      <c r="BN60" s="236"/>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row>
    <row r="61" spans="1:210" x14ac:dyDescent="0.25">
      <c r="A61" s="236"/>
      <c r="B61" s="236"/>
      <c r="C61" s="236"/>
      <c r="D61" s="236"/>
      <c r="E61" s="236"/>
      <c r="F61" s="236"/>
      <c r="G61" s="239"/>
      <c r="H61" s="239"/>
      <c r="I61" s="239"/>
      <c r="J61" s="239"/>
      <c r="K61" s="239"/>
      <c r="L61" s="239"/>
      <c r="M61" s="239"/>
      <c r="N61" s="239"/>
      <c r="O61" s="258"/>
      <c r="P61" s="267"/>
      <c r="Q61" s="258"/>
      <c r="R61" s="239"/>
      <c r="S61" s="239"/>
      <c r="T61" s="238"/>
      <c r="U61" s="238"/>
      <c r="V61" s="238"/>
      <c r="W61" s="239"/>
      <c r="X61" s="239"/>
      <c r="Y61" s="239"/>
      <c r="Z61" s="239"/>
      <c r="AA61" s="239"/>
      <c r="AB61" s="239"/>
      <c r="AC61" s="239"/>
      <c r="AD61" s="236"/>
      <c r="AE61" s="236"/>
      <c r="AF61" s="236"/>
      <c r="AG61" s="236"/>
      <c r="AH61" s="236"/>
      <c r="AI61" s="236"/>
      <c r="AJ61" s="236"/>
      <c r="AK61" s="236"/>
      <c r="AL61" s="236"/>
      <c r="AM61" s="236"/>
      <c r="AN61" s="236"/>
      <c r="AO61" s="236"/>
      <c r="AP61" s="236"/>
      <c r="AQ61" s="236"/>
      <c r="AR61" s="236"/>
      <c r="AS61" s="236"/>
      <c r="AT61" s="236"/>
      <c r="AU61" s="236"/>
      <c r="AV61" s="236"/>
      <c r="AW61" s="236"/>
      <c r="AX61" s="236"/>
      <c r="AY61" s="236"/>
      <c r="AZ61" s="236"/>
      <c r="BA61" s="236"/>
      <c r="BB61" s="236"/>
      <c r="BC61" s="236"/>
      <c r="BD61" s="236"/>
      <c r="BE61" s="236"/>
      <c r="BF61" s="236"/>
      <c r="BG61" s="236"/>
      <c r="BH61" s="236"/>
      <c r="BI61" s="236"/>
      <c r="BJ61" s="236"/>
      <c r="BK61" s="236"/>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row>
    <row r="62" spans="1:210" x14ac:dyDescent="0.25">
      <c r="A62" s="236"/>
      <c r="B62" s="236"/>
      <c r="C62" s="236"/>
      <c r="D62" s="236"/>
      <c r="E62" s="236"/>
      <c r="F62" s="236"/>
      <c r="G62" s="239"/>
      <c r="H62" s="239"/>
      <c r="I62" s="239"/>
      <c r="J62" s="239"/>
      <c r="K62" s="239"/>
      <c r="L62" s="239"/>
      <c r="M62" s="239"/>
      <c r="N62" s="239"/>
      <c r="O62" s="258"/>
      <c r="P62" s="267"/>
      <c r="Q62" s="258"/>
      <c r="R62" s="239"/>
      <c r="S62" s="239"/>
      <c r="T62" s="238"/>
      <c r="U62" s="238"/>
      <c r="V62" s="238"/>
      <c r="W62" s="239"/>
      <c r="X62" s="239"/>
      <c r="Y62" s="239"/>
      <c r="Z62" s="239"/>
      <c r="AA62" s="239"/>
      <c r="AB62" s="239"/>
      <c r="AC62" s="239"/>
      <c r="AD62" s="236"/>
      <c r="AE62" s="236"/>
      <c r="AF62" s="236"/>
      <c r="AG62" s="236"/>
      <c r="AH62" s="236"/>
      <c r="AI62" s="236"/>
      <c r="AJ62" s="236"/>
      <c r="AK62" s="236"/>
      <c r="AL62" s="236"/>
      <c r="AM62" s="236"/>
      <c r="AN62" s="236"/>
      <c r="AO62" s="236"/>
      <c r="AP62" s="236"/>
      <c r="AQ62" s="236"/>
      <c r="AR62" s="236"/>
      <c r="AS62" s="236"/>
      <c r="AT62" s="236"/>
      <c r="AU62" s="236"/>
      <c r="AV62" s="236"/>
      <c r="AW62" s="236"/>
      <c r="AX62" s="236"/>
      <c r="AY62" s="236"/>
      <c r="AZ62" s="236"/>
      <c r="BA62" s="236"/>
      <c r="BB62" s="236"/>
      <c r="BC62" s="236"/>
      <c r="BD62" s="236"/>
      <c r="BE62" s="236"/>
      <c r="BF62" s="236"/>
      <c r="BG62" s="236"/>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row>
    <row r="63" spans="1:210" x14ac:dyDescent="0.25">
      <c r="A63" s="236"/>
      <c r="B63" s="236"/>
      <c r="C63" s="236"/>
      <c r="D63" s="236"/>
      <c r="E63" s="236"/>
      <c r="F63" s="236"/>
      <c r="G63" s="239"/>
      <c r="H63" s="239"/>
      <c r="I63" s="239"/>
      <c r="J63" s="239"/>
      <c r="K63" s="239"/>
      <c r="L63" s="239"/>
      <c r="M63" s="239"/>
      <c r="N63" s="239"/>
      <c r="O63" s="258"/>
      <c r="P63" s="267"/>
      <c r="Q63" s="258"/>
      <c r="R63" s="239"/>
      <c r="S63" s="239"/>
      <c r="T63" s="238"/>
      <c r="U63" s="238"/>
      <c r="V63" s="238"/>
      <c r="W63" s="239"/>
      <c r="X63" s="239"/>
      <c r="Y63" s="239"/>
      <c r="Z63" s="239"/>
      <c r="AA63" s="239"/>
      <c r="AB63" s="239"/>
      <c r="AC63" s="239"/>
      <c r="AD63" s="236"/>
      <c r="AE63" s="236"/>
      <c r="AF63" s="236"/>
      <c r="AG63" s="236"/>
      <c r="AH63" s="236"/>
      <c r="AI63" s="236"/>
      <c r="AJ63" s="236"/>
      <c r="AK63" s="236"/>
      <c r="AL63" s="236"/>
      <c r="AM63" s="236"/>
      <c r="AN63" s="236"/>
      <c r="AO63" s="236"/>
      <c r="AP63" s="236"/>
      <c r="AQ63" s="236"/>
      <c r="AR63" s="236"/>
      <c r="AS63" s="236"/>
      <c r="AT63" s="236"/>
      <c r="AU63" s="236"/>
      <c r="AV63" s="236"/>
      <c r="AW63" s="236"/>
      <c r="AX63" s="236"/>
      <c r="AY63" s="236"/>
      <c r="AZ63" s="236"/>
      <c r="BA63" s="236"/>
      <c r="BB63" s="236"/>
      <c r="BC63" s="236"/>
      <c r="BD63" s="236"/>
      <c r="BE63" s="236"/>
      <c r="BF63" s="236"/>
      <c r="BG63" s="236"/>
      <c r="BH63" s="236"/>
      <c r="BI63" s="236"/>
      <c r="BJ63" s="236"/>
      <c r="BK63" s="236"/>
      <c r="BL63" s="236"/>
      <c r="BM63" s="236"/>
      <c r="BN63" s="236"/>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row>
    <row r="64" spans="1:210" x14ac:dyDescent="0.25">
      <c r="A64" s="236"/>
      <c r="B64" s="236"/>
      <c r="C64" s="236"/>
      <c r="D64" s="236"/>
      <c r="E64" s="236"/>
      <c r="F64" s="236"/>
      <c r="G64" s="239"/>
      <c r="H64" s="239"/>
      <c r="I64" s="239"/>
      <c r="J64" s="239"/>
      <c r="K64" s="239"/>
      <c r="L64" s="239"/>
      <c r="M64" s="239"/>
      <c r="N64" s="239"/>
      <c r="O64" s="258"/>
      <c r="P64" s="267"/>
      <c r="Q64" s="258"/>
      <c r="R64" s="239"/>
      <c r="S64" s="239"/>
      <c r="T64" s="238"/>
      <c r="U64" s="238"/>
      <c r="V64" s="238"/>
      <c r="W64" s="239"/>
      <c r="X64" s="239"/>
      <c r="Y64" s="239"/>
      <c r="Z64" s="239"/>
      <c r="AA64" s="239"/>
      <c r="AB64" s="239"/>
      <c r="AC64" s="239"/>
      <c r="AD64" s="236"/>
      <c r="AE64" s="236"/>
      <c r="AF64" s="236"/>
      <c r="AG64" s="236"/>
      <c r="AH64" s="236"/>
      <c r="AI64" s="236"/>
      <c r="AJ64" s="236"/>
      <c r="AK64" s="236"/>
      <c r="AL64" s="236"/>
      <c r="AM64" s="236"/>
      <c r="AN64" s="236"/>
      <c r="AO64" s="236"/>
      <c r="AP64" s="236"/>
      <c r="AQ64" s="236"/>
      <c r="AR64" s="236"/>
      <c r="AS64" s="236"/>
      <c r="AT64" s="236"/>
      <c r="AU64" s="236"/>
      <c r="AV64" s="236"/>
      <c r="AW64" s="236"/>
      <c r="AX64" s="236"/>
      <c r="AY64" s="236"/>
      <c r="AZ64" s="236"/>
      <c r="BA64" s="236"/>
      <c r="BB64" s="236"/>
      <c r="BC64" s="236"/>
      <c r="BD64" s="236"/>
      <c r="BE64" s="236"/>
      <c r="BF64" s="236"/>
      <c r="BG64" s="236"/>
      <c r="BH64" s="236"/>
      <c r="BI64" s="236"/>
      <c r="BJ64" s="236"/>
      <c r="BK64" s="236"/>
      <c r="BL64" s="236"/>
      <c r="BM64" s="236"/>
      <c r="BN64" s="236"/>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row>
    <row r="65" spans="1:210" x14ac:dyDescent="0.25">
      <c r="A65" s="236"/>
      <c r="B65" s="236"/>
      <c r="C65" s="236"/>
      <c r="D65" s="236"/>
      <c r="E65" s="236"/>
      <c r="F65" s="236"/>
      <c r="G65" s="239"/>
      <c r="H65" s="239"/>
      <c r="I65" s="239"/>
      <c r="J65" s="239"/>
      <c r="K65" s="239"/>
      <c r="L65" s="239"/>
      <c r="M65" s="239"/>
      <c r="N65" s="239"/>
      <c r="O65" s="258"/>
      <c r="P65" s="267"/>
      <c r="Q65" s="258"/>
      <c r="R65" s="239"/>
      <c r="S65" s="239"/>
      <c r="T65" s="238"/>
      <c r="U65" s="238"/>
      <c r="V65" s="238"/>
      <c r="W65" s="239"/>
      <c r="X65" s="239"/>
      <c r="Y65" s="239"/>
      <c r="Z65" s="239"/>
      <c r="AA65" s="239"/>
      <c r="AB65" s="239"/>
      <c r="AC65" s="239"/>
      <c r="AD65" s="236"/>
      <c r="AE65" s="236"/>
      <c r="AF65" s="236"/>
      <c r="AG65" s="236"/>
      <c r="AH65" s="236"/>
      <c r="AI65" s="236"/>
      <c r="AJ65" s="236"/>
      <c r="AK65" s="236"/>
      <c r="AL65" s="236"/>
      <c r="AM65" s="236"/>
      <c r="AN65" s="236"/>
      <c r="AO65" s="236"/>
      <c r="AP65" s="236"/>
      <c r="AQ65" s="236"/>
      <c r="AR65" s="236"/>
      <c r="AS65" s="236"/>
      <c r="AT65" s="236"/>
      <c r="AU65" s="236"/>
      <c r="AV65" s="236"/>
      <c r="AW65" s="236"/>
      <c r="AX65" s="236"/>
      <c r="AY65" s="236"/>
      <c r="AZ65" s="236"/>
      <c r="BA65" s="236"/>
      <c r="BB65" s="236"/>
      <c r="BC65" s="236"/>
      <c r="BD65" s="236"/>
      <c r="BE65" s="236"/>
      <c r="BF65" s="236"/>
      <c r="BG65" s="236"/>
      <c r="BH65" s="236"/>
      <c r="BI65" s="236"/>
      <c r="BJ65" s="236"/>
      <c r="BK65" s="236"/>
      <c r="BL65" s="236"/>
      <c r="BM65" s="236"/>
      <c r="BN65" s="236"/>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row>
    <row r="66" spans="1:210" x14ac:dyDescent="0.25">
      <c r="A66" s="236"/>
      <c r="B66" s="236"/>
      <c r="C66" s="236"/>
      <c r="D66" s="236"/>
      <c r="E66" s="236"/>
      <c r="F66" s="236"/>
      <c r="G66" s="239"/>
      <c r="H66" s="239"/>
      <c r="I66" s="239"/>
      <c r="J66" s="239"/>
      <c r="K66" s="239"/>
      <c r="L66" s="239"/>
      <c r="M66" s="239"/>
      <c r="N66" s="239"/>
      <c r="O66" s="258"/>
      <c r="P66" s="267"/>
      <c r="Q66" s="258"/>
      <c r="R66" s="239"/>
      <c r="S66" s="239"/>
      <c r="T66" s="238"/>
      <c r="U66" s="238"/>
      <c r="V66" s="238"/>
      <c r="W66" s="239"/>
      <c r="X66" s="239"/>
      <c r="Y66" s="239"/>
      <c r="Z66" s="239"/>
      <c r="AA66" s="239"/>
      <c r="AB66" s="239"/>
      <c r="AC66" s="239"/>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236"/>
      <c r="BA66" s="236"/>
      <c r="BB66" s="236"/>
      <c r="BC66" s="236"/>
      <c r="BD66" s="236"/>
      <c r="BE66" s="236"/>
      <c r="BF66" s="236"/>
      <c r="BG66" s="236"/>
      <c r="BH66" s="236"/>
      <c r="BI66" s="236"/>
      <c r="BJ66" s="236"/>
      <c r="BK66" s="236"/>
      <c r="BL66" s="236"/>
      <c r="BM66" s="236"/>
      <c r="BN66" s="236"/>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row>
    <row r="67" spans="1:210" x14ac:dyDescent="0.25">
      <c r="A67" s="236"/>
      <c r="B67" s="236"/>
      <c r="C67" s="236"/>
      <c r="D67" s="236"/>
      <c r="E67" s="236"/>
      <c r="F67" s="236"/>
      <c r="G67" s="239"/>
      <c r="H67" s="239"/>
      <c r="I67" s="239"/>
      <c r="J67" s="239"/>
      <c r="K67" s="239"/>
      <c r="L67" s="239"/>
      <c r="M67" s="239"/>
      <c r="N67" s="239"/>
      <c r="O67" s="258"/>
      <c r="P67" s="267"/>
      <c r="Q67" s="258"/>
      <c r="R67" s="239"/>
      <c r="S67" s="239"/>
      <c r="T67" s="238"/>
      <c r="U67" s="238"/>
      <c r="V67" s="238"/>
      <c r="W67" s="239"/>
      <c r="X67" s="239"/>
      <c r="Y67" s="239"/>
      <c r="Z67" s="239"/>
      <c r="AA67" s="239"/>
      <c r="AB67" s="239"/>
      <c r="AC67" s="239"/>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236"/>
      <c r="BA67" s="236"/>
      <c r="BB67" s="236"/>
      <c r="BC67" s="236"/>
      <c r="BD67" s="236"/>
      <c r="BE67" s="236"/>
      <c r="BF67" s="236"/>
      <c r="BG67" s="236"/>
      <c r="BH67" s="236"/>
      <c r="BI67" s="236"/>
      <c r="BJ67" s="236"/>
      <c r="BK67" s="236"/>
      <c r="BL67" s="236"/>
      <c r="BM67" s="236"/>
      <c r="BN67" s="236"/>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row>
    <row r="68" spans="1:210" x14ac:dyDescent="0.25">
      <c r="A68" s="236"/>
      <c r="B68" s="236"/>
      <c r="C68" s="236"/>
      <c r="D68" s="236"/>
      <c r="E68" s="236"/>
      <c r="F68" s="236"/>
      <c r="G68" s="239"/>
      <c r="H68" s="239"/>
      <c r="I68" s="239"/>
      <c r="J68" s="239"/>
      <c r="K68" s="239"/>
      <c r="L68" s="239" t="s">
        <v>428</v>
      </c>
      <c r="M68" s="239"/>
      <c r="N68" s="239"/>
      <c r="O68" s="258"/>
      <c r="P68" s="267"/>
      <c r="Q68" s="258" t="s">
        <v>428</v>
      </c>
      <c r="R68" s="239"/>
      <c r="S68" s="239"/>
      <c r="T68" s="238"/>
      <c r="U68" s="238"/>
      <c r="V68" s="238"/>
      <c r="W68" s="239" t="s">
        <v>428</v>
      </c>
      <c r="X68" s="239"/>
      <c r="Y68" s="239"/>
      <c r="Z68" s="239"/>
      <c r="AA68" s="239"/>
      <c r="AB68" s="239" t="s">
        <v>428</v>
      </c>
      <c r="AC68" s="239"/>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236"/>
      <c r="AZ68" s="236"/>
      <c r="BA68" s="236"/>
      <c r="BB68" s="236"/>
      <c r="BC68" s="236"/>
      <c r="BD68" s="236"/>
      <c r="BE68" s="236"/>
      <c r="BF68" s="236"/>
      <c r="BG68" s="236"/>
      <c r="BH68" s="236"/>
      <c r="BI68" s="236"/>
      <c r="BJ68" s="236"/>
      <c r="BK68" s="236"/>
      <c r="BL68" s="236"/>
      <c r="BM68" s="236"/>
      <c r="BN68" s="236"/>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row>
    <row r="69" spans="1:210" x14ac:dyDescent="0.25">
      <c r="A69" s="236"/>
      <c r="B69" s="236"/>
      <c r="C69" s="236"/>
      <c r="D69" s="236"/>
      <c r="E69" s="236"/>
      <c r="F69" s="236"/>
      <c r="G69" s="239"/>
      <c r="H69" s="239"/>
      <c r="I69" s="239"/>
      <c r="J69" s="239"/>
      <c r="K69" s="239"/>
      <c r="L69" s="239"/>
      <c r="M69" s="239"/>
      <c r="N69" s="239"/>
      <c r="O69" s="258"/>
      <c r="P69" s="267"/>
      <c r="Q69" s="258"/>
      <c r="R69" s="239"/>
      <c r="S69" s="239"/>
      <c r="T69" s="238"/>
      <c r="U69" s="238"/>
      <c r="V69" s="238"/>
      <c r="W69" s="239"/>
      <c r="X69" s="239"/>
      <c r="Y69" s="239"/>
      <c r="Z69" s="239"/>
      <c r="AA69" s="239"/>
      <c r="AB69" s="239"/>
      <c r="AC69" s="239"/>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236"/>
      <c r="AZ69" s="236"/>
      <c r="BA69" s="236"/>
      <c r="BB69" s="236"/>
      <c r="BC69" s="236"/>
      <c r="BD69" s="236"/>
      <c r="BE69" s="236"/>
      <c r="BF69" s="236"/>
      <c r="BG69" s="236"/>
      <c r="BH69" s="236"/>
      <c r="BI69" s="236"/>
      <c r="BJ69" s="236"/>
      <c r="BK69" s="236"/>
      <c r="BL69" s="236"/>
      <c r="BM69" s="236"/>
      <c r="BN69" s="236"/>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row>
    <row r="70" spans="1:210" x14ac:dyDescent="0.25">
      <c r="A70" s="236"/>
      <c r="B70" s="236"/>
      <c r="C70" s="236"/>
      <c r="D70" s="236"/>
      <c r="E70" s="236"/>
      <c r="F70" s="236"/>
      <c r="G70" s="239"/>
      <c r="H70" s="239"/>
      <c r="I70" s="239"/>
      <c r="J70" s="239"/>
      <c r="K70" s="239"/>
      <c r="L70" s="239"/>
      <c r="M70" s="239"/>
      <c r="N70" s="239"/>
      <c r="O70" s="258"/>
      <c r="P70" s="267"/>
      <c r="Q70" s="258"/>
      <c r="R70" s="239"/>
      <c r="S70" s="239"/>
      <c r="T70" s="238"/>
      <c r="U70" s="238"/>
      <c r="V70" s="238"/>
      <c r="W70" s="239"/>
      <c r="X70" s="239"/>
      <c r="Y70" s="239"/>
      <c r="Z70" s="239"/>
      <c r="AA70" s="239"/>
      <c r="AB70" s="239"/>
      <c r="AC70" s="239"/>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236"/>
      <c r="AZ70" s="236"/>
      <c r="BA70" s="236"/>
      <c r="BB70" s="236"/>
      <c r="BC70" s="236"/>
      <c r="BD70" s="236"/>
      <c r="BE70" s="236"/>
      <c r="BF70" s="236"/>
      <c r="BG70" s="236"/>
      <c r="BH70" s="236"/>
      <c r="BI70" s="236"/>
      <c r="BJ70" s="236"/>
      <c r="BK70" s="236"/>
      <c r="BL70" s="236"/>
      <c r="BM70" s="236"/>
      <c r="BN70" s="236"/>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row>
    <row r="71" spans="1:210" x14ac:dyDescent="0.25">
      <c r="A71" s="236"/>
      <c r="B71" s="236"/>
      <c r="C71" s="236"/>
      <c r="D71" s="236"/>
      <c r="E71" s="236"/>
      <c r="F71" s="236"/>
      <c r="G71" s="239"/>
      <c r="H71" s="239"/>
      <c r="I71" s="239"/>
      <c r="J71" s="239"/>
      <c r="K71" s="239"/>
      <c r="L71" s="239"/>
      <c r="M71" s="239"/>
      <c r="N71" s="239"/>
      <c r="O71" s="258"/>
      <c r="P71" s="267"/>
      <c r="Q71" s="258"/>
      <c r="R71" s="239"/>
      <c r="S71" s="239"/>
      <c r="T71" s="238"/>
      <c r="U71" s="238"/>
      <c r="V71" s="238"/>
      <c r="W71" s="239"/>
      <c r="X71" s="239"/>
      <c r="Y71" s="239"/>
      <c r="Z71" s="239"/>
      <c r="AA71" s="239"/>
      <c r="AB71" s="239"/>
      <c r="AC71" s="239"/>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236"/>
      <c r="AZ71" s="236"/>
      <c r="BA71" s="236"/>
      <c r="BB71" s="236"/>
      <c r="BC71" s="236"/>
      <c r="BD71" s="236"/>
      <c r="BE71" s="236"/>
      <c r="BF71" s="236"/>
      <c r="BG71" s="236"/>
      <c r="BH71" s="236"/>
      <c r="BI71" s="236"/>
      <c r="BJ71" s="236"/>
      <c r="BK71" s="236"/>
      <c r="BL71" s="236"/>
      <c r="BM71" s="236"/>
      <c r="BN71" s="236"/>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row>
    <row r="72" spans="1:210" x14ac:dyDescent="0.25">
      <c r="A72" s="236"/>
      <c r="B72" s="236"/>
      <c r="C72" s="236"/>
      <c r="D72" s="236"/>
      <c r="E72" s="236"/>
      <c r="F72" s="236"/>
      <c r="G72" s="239"/>
      <c r="H72" s="239"/>
      <c r="I72" s="239"/>
      <c r="J72" s="239"/>
      <c r="K72" s="239"/>
      <c r="L72" s="239"/>
      <c r="M72" s="239"/>
      <c r="N72" s="239"/>
      <c r="O72" s="258"/>
      <c r="P72" s="267"/>
      <c r="Q72" s="258"/>
      <c r="R72" s="239"/>
      <c r="S72" s="239"/>
      <c r="T72" s="238"/>
      <c r="U72" s="238"/>
      <c r="V72" s="238"/>
      <c r="W72" s="239"/>
      <c r="X72" s="239"/>
      <c r="Y72" s="239"/>
      <c r="Z72" s="239"/>
      <c r="AA72" s="239"/>
      <c r="AB72" s="239"/>
      <c r="AC72" s="239"/>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236"/>
      <c r="AZ72" s="236"/>
      <c r="BA72" s="236"/>
      <c r="BB72" s="236"/>
      <c r="BC72" s="236"/>
      <c r="BD72" s="236"/>
      <c r="BE72" s="236"/>
      <c r="BF72" s="236"/>
      <c r="BG72" s="236"/>
      <c r="BH72" s="236"/>
      <c r="BI72" s="236"/>
      <c r="BJ72" s="236"/>
      <c r="BK72" s="236"/>
      <c r="BL72" s="236"/>
      <c r="BM72" s="236"/>
      <c r="BN72" s="236"/>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row>
    <row r="73" spans="1:210" x14ac:dyDescent="0.25">
      <c r="A73" s="236"/>
      <c r="B73" s="236"/>
      <c r="C73" s="236"/>
      <c r="D73" s="236"/>
      <c r="E73" s="236"/>
      <c r="F73" s="236"/>
      <c r="G73" s="239"/>
      <c r="H73" s="239"/>
      <c r="I73" s="239"/>
      <c r="J73" s="239"/>
      <c r="K73" s="239"/>
      <c r="L73" s="239"/>
      <c r="M73" s="239"/>
      <c r="N73" s="239"/>
      <c r="O73" s="258"/>
      <c r="P73" s="267"/>
      <c r="Q73" s="258"/>
      <c r="R73" s="239"/>
      <c r="S73" s="239"/>
      <c r="T73" s="238"/>
      <c r="U73" s="238"/>
      <c r="V73" s="238"/>
      <c r="W73" s="239"/>
      <c r="X73" s="239"/>
      <c r="Y73" s="239"/>
      <c r="Z73" s="239"/>
      <c r="AA73" s="239"/>
      <c r="AB73" s="239"/>
      <c r="AC73" s="239"/>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236"/>
      <c r="AZ73" s="236"/>
      <c r="BA73" s="236"/>
      <c r="BB73" s="236"/>
      <c r="BC73" s="236"/>
      <c r="BD73" s="236"/>
      <c r="BE73" s="236"/>
      <c r="BF73" s="236"/>
      <c r="BG73" s="236"/>
      <c r="BH73" s="236"/>
      <c r="BI73" s="236"/>
      <c r="BJ73" s="236"/>
      <c r="BK73" s="236"/>
      <c r="BL73" s="236"/>
      <c r="BM73" s="236"/>
      <c r="BN73" s="236"/>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row>
    <row r="74" spans="1:210" x14ac:dyDescent="0.25">
      <c r="A74" s="236"/>
      <c r="B74" s="236"/>
      <c r="C74" s="236"/>
      <c r="D74" s="236"/>
      <c r="E74" s="236"/>
      <c r="F74" s="236"/>
      <c r="G74" s="239"/>
      <c r="H74" s="239"/>
      <c r="I74" s="239"/>
      <c r="J74" s="239"/>
      <c r="K74" s="239"/>
      <c r="L74" s="239"/>
      <c r="M74" s="239"/>
      <c r="N74" s="239"/>
      <c r="O74" s="258"/>
      <c r="P74" s="267"/>
      <c r="Q74" s="258"/>
      <c r="R74" s="239"/>
      <c r="S74" s="239"/>
      <c r="T74" s="238"/>
      <c r="U74" s="238"/>
      <c r="V74" s="238"/>
      <c r="W74" s="239"/>
      <c r="X74" s="239"/>
      <c r="Y74" s="239"/>
      <c r="Z74" s="239"/>
      <c r="AA74" s="239"/>
      <c r="AB74" s="239"/>
      <c r="AC74" s="239"/>
      <c r="AD74" s="236"/>
      <c r="AE74" s="236"/>
      <c r="AF74" s="236"/>
      <c r="AG74" s="236"/>
      <c r="AH74" s="236"/>
      <c r="AI74" s="236"/>
      <c r="AJ74" s="236"/>
      <c r="AK74" s="236"/>
      <c r="AL74" s="236"/>
      <c r="AM74" s="236"/>
      <c r="AN74" s="236"/>
      <c r="AO74" s="236"/>
      <c r="AP74" s="236"/>
      <c r="AQ74" s="236"/>
      <c r="AR74" s="236"/>
      <c r="AS74" s="236"/>
      <c r="AT74" s="236"/>
      <c r="AU74" s="236"/>
      <c r="AV74" s="236"/>
      <c r="AW74" s="236"/>
      <c r="AX74" s="236"/>
      <c r="AY74" s="236"/>
      <c r="AZ74" s="236"/>
      <c r="BA74" s="236"/>
      <c r="BB74" s="236"/>
      <c r="BC74" s="236"/>
      <c r="BD74" s="236"/>
      <c r="BE74" s="236"/>
      <c r="BF74" s="236"/>
      <c r="BG74" s="236"/>
      <c r="BH74" s="236"/>
      <c r="BI74" s="236"/>
      <c r="BJ74" s="236"/>
      <c r="BK74" s="236"/>
      <c r="BL74" s="236"/>
      <c r="BM74" s="236"/>
      <c r="BN74" s="236"/>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row>
    <row r="75" spans="1:210" x14ac:dyDescent="0.25">
      <c r="A75" s="236"/>
      <c r="B75" s="236"/>
      <c r="C75" s="236"/>
      <c r="D75" s="236"/>
      <c r="E75" s="236"/>
      <c r="F75" s="236"/>
      <c r="G75" s="239"/>
      <c r="H75" s="239"/>
      <c r="I75" s="239"/>
      <c r="J75" s="239"/>
      <c r="K75" s="239"/>
      <c r="L75" s="239"/>
      <c r="M75" s="239"/>
      <c r="N75" s="239"/>
      <c r="O75" s="258"/>
      <c r="P75" s="267"/>
      <c r="Q75" s="258"/>
      <c r="R75" s="239"/>
      <c r="S75" s="239"/>
      <c r="T75" s="238"/>
      <c r="U75" s="238"/>
      <c r="V75" s="238"/>
      <c r="W75" s="239"/>
      <c r="X75" s="239"/>
      <c r="Y75" s="239"/>
      <c r="Z75" s="239"/>
      <c r="AA75" s="239"/>
      <c r="AB75" s="239"/>
      <c r="AC75" s="239"/>
      <c r="AD75" s="236"/>
      <c r="AE75" s="236"/>
      <c r="AF75" s="236"/>
      <c r="AG75" s="236"/>
      <c r="AH75" s="236"/>
      <c r="AI75" s="236"/>
      <c r="AJ75" s="236"/>
      <c r="AK75" s="236"/>
      <c r="AL75" s="236"/>
      <c r="AM75" s="236"/>
      <c r="AN75" s="236"/>
      <c r="AO75" s="236"/>
      <c r="AP75" s="236"/>
      <c r="AQ75" s="236"/>
      <c r="AR75" s="236"/>
      <c r="AS75" s="236"/>
      <c r="AT75" s="236"/>
      <c r="AU75" s="236"/>
      <c r="AV75" s="236"/>
      <c r="AW75" s="236"/>
      <c r="AX75" s="236"/>
      <c r="AY75" s="236"/>
      <c r="AZ75" s="236"/>
      <c r="BA75" s="236"/>
      <c r="BB75" s="236"/>
      <c r="BC75" s="236"/>
      <c r="BD75" s="236"/>
      <c r="BE75" s="236"/>
      <c r="BF75" s="236"/>
      <c r="BG75" s="236"/>
      <c r="BH75" s="236"/>
      <c r="BI75" s="236"/>
      <c r="BJ75" s="236"/>
      <c r="BK75" s="236"/>
      <c r="BL75" s="236"/>
      <c r="BM75" s="236"/>
      <c r="BN75" s="236"/>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row>
    <row r="76" spans="1:210" x14ac:dyDescent="0.25">
      <c r="A76" s="236"/>
      <c r="B76" s="236"/>
      <c r="C76" s="236"/>
      <c r="D76" s="236"/>
      <c r="E76" s="236"/>
      <c r="F76" s="236"/>
      <c r="G76" s="239"/>
      <c r="H76" s="239"/>
      <c r="I76" s="239"/>
      <c r="J76" s="239"/>
      <c r="K76" s="239"/>
      <c r="L76" s="239"/>
      <c r="M76" s="239"/>
      <c r="N76" s="239"/>
      <c r="O76" s="258"/>
      <c r="P76" s="267"/>
      <c r="Q76" s="258"/>
      <c r="R76" s="239"/>
      <c r="S76" s="239"/>
      <c r="T76" s="238"/>
      <c r="U76" s="238"/>
      <c r="V76" s="238"/>
      <c r="W76" s="239"/>
      <c r="X76" s="239"/>
      <c r="Y76" s="239"/>
      <c r="Z76" s="239"/>
      <c r="AA76" s="239"/>
      <c r="AB76" s="239"/>
      <c r="AC76" s="239"/>
      <c r="AD76" s="236"/>
      <c r="AE76" s="236"/>
      <c r="AF76" s="236"/>
      <c r="AG76" s="236"/>
      <c r="AH76" s="236"/>
      <c r="AI76" s="236"/>
      <c r="AJ76" s="236"/>
      <c r="AK76" s="236"/>
      <c r="AL76" s="236"/>
      <c r="AM76" s="236"/>
      <c r="AN76" s="236"/>
      <c r="AO76" s="236"/>
      <c r="AP76" s="236"/>
      <c r="AQ76" s="236"/>
      <c r="AR76" s="236"/>
      <c r="AS76" s="236"/>
      <c r="AT76" s="236"/>
      <c r="AU76" s="236"/>
      <c r="AV76" s="236"/>
      <c r="AW76" s="236"/>
      <c r="AX76" s="236"/>
      <c r="AY76" s="236"/>
      <c r="AZ76" s="236"/>
      <c r="BA76" s="236"/>
      <c r="BB76" s="236"/>
      <c r="BC76" s="236"/>
      <c r="BD76" s="236"/>
      <c r="BE76" s="236"/>
      <c r="BF76" s="236"/>
      <c r="BG76" s="236"/>
      <c r="BH76" s="236"/>
      <c r="BI76" s="236"/>
      <c r="BJ76" s="236"/>
      <c r="BK76" s="236"/>
      <c r="BL76" s="236"/>
      <c r="BM76" s="236"/>
      <c r="BN76" s="236"/>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row>
    <row r="77" spans="1:210" x14ac:dyDescent="0.25">
      <c r="A77" s="236"/>
      <c r="B77" s="236"/>
      <c r="C77" s="236"/>
      <c r="D77" s="236"/>
      <c r="E77" s="236"/>
      <c r="F77" s="236"/>
      <c r="G77" s="239"/>
      <c r="H77" s="239"/>
      <c r="I77" s="239"/>
      <c r="J77" s="239"/>
      <c r="K77" s="239"/>
      <c r="L77" s="239"/>
      <c r="M77" s="239"/>
      <c r="N77" s="239"/>
      <c r="O77" s="258"/>
      <c r="P77" s="267"/>
      <c r="Q77" s="258"/>
      <c r="R77" s="239"/>
      <c r="S77" s="239"/>
      <c r="T77" s="238"/>
      <c r="U77" s="238"/>
      <c r="V77" s="238"/>
      <c r="W77" s="239"/>
      <c r="X77" s="239"/>
      <c r="Y77" s="239"/>
      <c r="Z77" s="239"/>
      <c r="AA77" s="239"/>
      <c r="AB77" s="239"/>
      <c r="AC77" s="239"/>
      <c r="AD77" s="236"/>
      <c r="AE77" s="236"/>
      <c r="AF77" s="236"/>
      <c r="AG77" s="236"/>
      <c r="AH77" s="236"/>
      <c r="AI77" s="236"/>
      <c r="AJ77" s="236"/>
      <c r="AK77" s="236"/>
      <c r="AL77" s="236"/>
      <c r="AM77" s="236"/>
      <c r="AN77" s="236"/>
      <c r="AO77" s="236"/>
      <c r="AP77" s="236"/>
      <c r="AQ77" s="236"/>
      <c r="AR77" s="236"/>
      <c r="AS77" s="236"/>
      <c r="AT77" s="236"/>
      <c r="AU77" s="236"/>
      <c r="AV77" s="236"/>
      <c r="AW77" s="236"/>
      <c r="AX77" s="236"/>
      <c r="AY77" s="236"/>
      <c r="AZ77" s="236"/>
      <c r="BA77" s="236"/>
      <c r="BB77" s="236"/>
      <c r="BC77" s="236"/>
      <c r="BD77" s="236"/>
      <c r="BE77" s="236"/>
      <c r="BF77" s="236"/>
      <c r="BG77" s="236"/>
      <c r="BH77" s="236"/>
      <c r="BI77" s="236"/>
      <c r="BJ77" s="236"/>
      <c r="BK77" s="236"/>
      <c r="BL77" s="236"/>
      <c r="BM77" s="236"/>
      <c r="BN77" s="236"/>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row>
    <row r="78" spans="1:210" x14ac:dyDescent="0.25">
      <c r="A78" s="236"/>
      <c r="B78" s="236"/>
      <c r="C78" s="236"/>
      <c r="D78" s="236"/>
      <c r="E78" s="236"/>
      <c r="F78" s="236"/>
      <c r="G78" s="239"/>
      <c r="H78" s="239"/>
      <c r="I78" s="239"/>
      <c r="J78" s="239"/>
      <c r="K78" s="239"/>
      <c r="L78" s="239"/>
      <c r="M78" s="239"/>
      <c r="N78" s="239"/>
      <c r="O78" s="258"/>
      <c r="P78" s="267"/>
      <c r="Q78" s="258"/>
      <c r="R78" s="239"/>
      <c r="S78" s="239"/>
      <c r="T78" s="238"/>
      <c r="U78" s="238"/>
      <c r="V78" s="238"/>
      <c r="W78" s="239"/>
      <c r="X78" s="239"/>
      <c r="Y78" s="239"/>
      <c r="Z78" s="239"/>
      <c r="AA78" s="239"/>
      <c r="AB78" s="239"/>
      <c r="AC78" s="239"/>
      <c r="AD78" s="236"/>
      <c r="AE78" s="236"/>
      <c r="AF78" s="236"/>
      <c r="AG78" s="236"/>
      <c r="AH78" s="236"/>
      <c r="AI78" s="236"/>
      <c r="AJ78" s="236"/>
      <c r="AK78" s="236"/>
      <c r="AL78" s="236"/>
      <c r="AM78" s="236"/>
      <c r="AN78" s="236"/>
      <c r="AO78" s="236"/>
      <c r="AP78" s="236"/>
      <c r="AQ78" s="236"/>
      <c r="AR78" s="236"/>
      <c r="AS78" s="236"/>
      <c r="AT78" s="236"/>
      <c r="AU78" s="236"/>
      <c r="AV78" s="236"/>
      <c r="AW78" s="236"/>
      <c r="AX78" s="236"/>
      <c r="AY78" s="236"/>
      <c r="AZ78" s="236"/>
      <c r="BA78" s="236"/>
      <c r="BB78" s="236"/>
      <c r="BC78" s="236"/>
      <c r="BD78" s="236"/>
      <c r="BE78" s="236"/>
      <c r="BF78" s="236"/>
      <c r="BG78" s="236"/>
      <c r="BH78" s="236"/>
      <c r="BI78" s="236"/>
      <c r="BJ78" s="236"/>
      <c r="BK78" s="236"/>
      <c r="BL78" s="236"/>
      <c r="BM78" s="236"/>
      <c r="BN78" s="236"/>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row>
    <row r="79" spans="1:210" x14ac:dyDescent="0.25">
      <c r="A79" s="236"/>
      <c r="B79" s="236"/>
      <c r="C79" s="236"/>
      <c r="D79" s="236"/>
      <c r="E79" s="236"/>
      <c r="F79" s="236"/>
      <c r="G79" s="239"/>
      <c r="H79" s="239"/>
      <c r="I79" s="239"/>
      <c r="J79" s="239"/>
      <c r="K79" s="239"/>
      <c r="L79" s="239"/>
      <c r="M79" s="239"/>
      <c r="N79" s="239"/>
      <c r="O79" s="258"/>
      <c r="P79" s="267"/>
      <c r="Q79" s="258"/>
      <c r="R79" s="239"/>
      <c r="S79" s="239"/>
      <c r="T79" s="238"/>
      <c r="U79" s="238"/>
      <c r="V79" s="238"/>
      <c r="W79" s="239"/>
      <c r="X79" s="239"/>
      <c r="Y79" s="239"/>
      <c r="Z79" s="239"/>
      <c r="AA79" s="239"/>
      <c r="AB79" s="239"/>
      <c r="AC79" s="239"/>
      <c r="AD79" s="236"/>
      <c r="AE79" s="236"/>
      <c r="AF79" s="236"/>
      <c r="AG79" s="236"/>
      <c r="AH79" s="236"/>
      <c r="AI79" s="236"/>
      <c r="AJ79" s="236"/>
      <c r="AK79" s="236"/>
      <c r="AL79" s="236"/>
      <c r="AM79" s="236"/>
      <c r="AN79" s="236"/>
      <c r="AO79" s="236"/>
      <c r="AP79" s="236"/>
      <c r="AQ79" s="236"/>
      <c r="AR79" s="236"/>
      <c r="AS79" s="236"/>
      <c r="AT79" s="236"/>
      <c r="AU79" s="236"/>
      <c r="AV79" s="236"/>
      <c r="AW79" s="236"/>
      <c r="AX79" s="236"/>
      <c r="AY79" s="236"/>
      <c r="AZ79" s="236"/>
      <c r="BA79" s="236"/>
      <c r="BB79" s="236"/>
      <c r="BC79" s="236"/>
      <c r="BD79" s="236"/>
      <c r="BE79" s="236"/>
      <c r="BF79" s="236"/>
      <c r="BG79" s="236"/>
      <c r="BH79" s="236"/>
      <c r="BI79" s="236"/>
      <c r="BJ79" s="236"/>
      <c r="BK79" s="236"/>
      <c r="BL79" s="236"/>
      <c r="BM79" s="236"/>
      <c r="BN79" s="236"/>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row>
    <row r="80" spans="1:210" x14ac:dyDescent="0.25">
      <c r="A80" s="236"/>
      <c r="B80" s="236"/>
      <c r="C80" s="236"/>
      <c r="D80" s="236"/>
      <c r="E80" s="236"/>
      <c r="F80" s="236"/>
      <c r="G80" s="239"/>
      <c r="H80" s="239"/>
      <c r="I80" s="239"/>
      <c r="J80" s="239"/>
      <c r="K80" s="239"/>
      <c r="L80" s="239"/>
      <c r="M80" s="239"/>
      <c r="N80" s="239"/>
      <c r="O80" s="258"/>
      <c r="P80" s="267"/>
      <c r="Q80" s="258"/>
      <c r="R80" s="239"/>
      <c r="S80" s="239"/>
      <c r="T80" s="238"/>
      <c r="U80" s="238"/>
      <c r="V80" s="238"/>
      <c r="W80" s="239"/>
      <c r="X80" s="239"/>
      <c r="Y80" s="239"/>
      <c r="Z80" s="239"/>
      <c r="AA80" s="239"/>
      <c r="AB80" s="239"/>
      <c r="AC80" s="239"/>
      <c r="AD80" s="236"/>
      <c r="AE80" s="236"/>
      <c r="AF80" s="236"/>
      <c r="AG80" s="236"/>
      <c r="AH80" s="236"/>
      <c r="AI80" s="236"/>
      <c r="AJ80" s="236"/>
      <c r="AK80" s="236"/>
      <c r="AL80" s="236"/>
      <c r="AM80" s="236"/>
      <c r="AN80" s="236"/>
      <c r="AO80" s="236"/>
      <c r="AP80" s="236"/>
      <c r="AQ80" s="236"/>
      <c r="AR80" s="236"/>
      <c r="AS80" s="236"/>
      <c r="AT80" s="236"/>
      <c r="AU80" s="236"/>
      <c r="AV80" s="236"/>
      <c r="AW80" s="236"/>
      <c r="AX80" s="236"/>
      <c r="AY80" s="236"/>
      <c r="AZ80" s="236"/>
      <c r="BA80" s="236"/>
      <c r="BB80" s="236"/>
      <c r="BC80" s="236"/>
      <c r="BD80" s="236"/>
      <c r="BE80" s="236"/>
      <c r="BF80" s="236"/>
      <c r="BG80" s="236"/>
      <c r="BH80" s="236"/>
      <c r="BI80" s="236"/>
      <c r="BJ80" s="236"/>
      <c r="BK80" s="236"/>
      <c r="BL80" s="236"/>
      <c r="BM80" s="236"/>
      <c r="BN80" s="236"/>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row>
    <row r="81" spans="1:210" x14ac:dyDescent="0.25">
      <c r="A81" s="236"/>
      <c r="B81" s="236"/>
      <c r="C81" s="236"/>
      <c r="D81" s="236"/>
      <c r="E81" s="236"/>
      <c r="F81" s="236"/>
      <c r="G81" s="239"/>
      <c r="H81" s="239"/>
      <c r="I81" s="239"/>
      <c r="J81" s="239"/>
      <c r="K81" s="239"/>
      <c r="L81" s="239"/>
      <c r="M81" s="239"/>
      <c r="N81" s="239"/>
      <c r="O81" s="258"/>
      <c r="P81" s="267"/>
      <c r="Q81" s="258"/>
      <c r="R81" s="239"/>
      <c r="S81" s="239"/>
      <c r="T81" s="238"/>
      <c r="U81" s="238"/>
      <c r="V81" s="238"/>
      <c r="W81" s="239"/>
      <c r="X81" s="239"/>
      <c r="Y81" s="239"/>
      <c r="Z81" s="239"/>
      <c r="AA81" s="239"/>
      <c r="AB81" s="239"/>
      <c r="AC81" s="239"/>
      <c r="AD81" s="236"/>
      <c r="AE81" s="236"/>
      <c r="AF81" s="236"/>
      <c r="AG81" s="236"/>
      <c r="AH81" s="236"/>
      <c r="AI81" s="236"/>
      <c r="AJ81" s="236"/>
      <c r="AK81" s="236"/>
      <c r="AL81" s="236"/>
      <c r="AM81" s="236"/>
      <c r="AN81" s="236"/>
      <c r="AO81" s="236"/>
      <c r="AP81" s="236"/>
      <c r="AQ81" s="236"/>
      <c r="AR81" s="236"/>
      <c r="AS81" s="236"/>
      <c r="AT81" s="236"/>
      <c r="AU81" s="236"/>
      <c r="AV81" s="236"/>
      <c r="AW81" s="236"/>
      <c r="AX81" s="236"/>
      <c r="AY81" s="236"/>
      <c r="AZ81" s="236"/>
      <c r="BA81" s="236"/>
      <c r="BB81" s="236"/>
      <c r="BC81" s="236"/>
      <c r="BD81" s="236"/>
      <c r="BE81" s="236"/>
      <c r="BF81" s="236"/>
      <c r="BG81" s="236"/>
      <c r="BH81" s="236"/>
      <c r="BI81" s="236"/>
      <c r="BJ81" s="236"/>
      <c r="BK81" s="236"/>
      <c r="BL81" s="236"/>
      <c r="BM81" s="236"/>
      <c r="BN81" s="236"/>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row>
    <row r="82" spans="1:210" x14ac:dyDescent="0.25">
      <c r="A82" s="236"/>
      <c r="B82" s="236"/>
      <c r="C82" s="236"/>
      <c r="D82" s="236"/>
      <c r="E82" s="236"/>
      <c r="F82" s="236"/>
      <c r="G82" s="239"/>
      <c r="H82" s="239"/>
      <c r="I82" s="239"/>
      <c r="J82" s="239"/>
      <c r="K82" s="239"/>
      <c r="L82" s="239"/>
      <c r="M82" s="239"/>
      <c r="N82" s="239"/>
      <c r="O82" s="258"/>
      <c r="P82" s="267"/>
      <c r="Q82" s="258"/>
      <c r="R82" s="239"/>
      <c r="S82" s="239"/>
      <c r="T82" s="238"/>
      <c r="U82" s="238"/>
      <c r="V82" s="238"/>
      <c r="W82" s="239"/>
      <c r="X82" s="239"/>
      <c r="Y82" s="239"/>
      <c r="Z82" s="239"/>
      <c r="AA82" s="239"/>
      <c r="AB82" s="239"/>
      <c r="AC82" s="239"/>
      <c r="AD82" s="236"/>
      <c r="AE82" s="236"/>
      <c r="AF82" s="236"/>
      <c r="AG82" s="236"/>
      <c r="AH82" s="236"/>
      <c r="AI82" s="236"/>
      <c r="AJ82" s="236"/>
      <c r="AK82" s="236"/>
      <c r="AL82" s="236"/>
      <c r="AM82" s="236"/>
      <c r="AN82" s="236"/>
      <c r="AO82" s="236"/>
      <c r="AP82" s="236"/>
      <c r="AQ82" s="236"/>
      <c r="AR82" s="236"/>
      <c r="AS82" s="236"/>
      <c r="AT82" s="236"/>
      <c r="AU82" s="236"/>
      <c r="AV82" s="236"/>
      <c r="AW82" s="236"/>
      <c r="AX82" s="236"/>
      <c r="AY82" s="236"/>
      <c r="AZ82" s="236"/>
      <c r="BA82" s="236"/>
      <c r="BB82" s="236"/>
      <c r="BC82" s="236"/>
      <c r="BD82" s="236"/>
      <c r="BE82" s="236"/>
      <c r="BF82" s="236"/>
      <c r="BG82" s="236"/>
      <c r="BH82" s="236"/>
      <c r="BI82" s="236"/>
      <c r="BJ82" s="236"/>
      <c r="BK82" s="236"/>
      <c r="BL82" s="236"/>
      <c r="BM82" s="236"/>
      <c r="BN82" s="236"/>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row>
    <row r="83" spans="1:210" x14ac:dyDescent="0.25">
      <c r="A83" s="236"/>
      <c r="B83" s="236"/>
      <c r="C83" s="236"/>
      <c r="D83" s="236"/>
      <c r="E83" s="236"/>
      <c r="F83" s="236"/>
      <c r="G83" s="239"/>
      <c r="H83" s="239"/>
      <c r="I83" s="239"/>
      <c r="J83" s="239"/>
      <c r="K83" s="239"/>
      <c r="L83" s="239"/>
      <c r="M83" s="239"/>
      <c r="N83" s="239"/>
      <c r="O83" s="258"/>
      <c r="P83" s="267"/>
      <c r="Q83" s="258"/>
      <c r="R83" s="239"/>
      <c r="S83" s="239"/>
      <c r="T83" s="238"/>
      <c r="U83" s="238"/>
      <c r="V83" s="238"/>
      <c r="W83" s="239"/>
      <c r="X83" s="239"/>
      <c r="Y83" s="239"/>
      <c r="Z83" s="239"/>
      <c r="AA83" s="239"/>
      <c r="AB83" s="239"/>
      <c r="AC83" s="239"/>
      <c r="AD83" s="236"/>
      <c r="AE83" s="236"/>
      <c r="AF83" s="236"/>
      <c r="AG83" s="236"/>
      <c r="AH83" s="236"/>
      <c r="AI83" s="236"/>
      <c r="AJ83" s="236"/>
      <c r="AK83" s="236"/>
      <c r="AL83" s="236"/>
      <c r="AM83" s="236"/>
      <c r="AN83" s="236"/>
      <c r="AO83" s="236"/>
      <c r="AP83" s="236"/>
      <c r="AQ83" s="236"/>
      <c r="AR83" s="236"/>
      <c r="AS83" s="236"/>
      <c r="AT83" s="236"/>
      <c r="AU83" s="236"/>
      <c r="AV83" s="236"/>
      <c r="AW83" s="236"/>
      <c r="AX83" s="236"/>
      <c r="AY83" s="236"/>
      <c r="AZ83" s="236"/>
      <c r="BA83" s="236"/>
      <c r="BB83" s="236"/>
      <c r="BC83" s="236"/>
      <c r="BD83" s="236"/>
      <c r="BE83" s="236"/>
      <c r="BF83" s="236"/>
      <c r="BG83" s="236"/>
      <c r="BH83" s="236"/>
      <c r="BI83" s="236"/>
      <c r="BJ83" s="236"/>
      <c r="BK83" s="236"/>
      <c r="BL83" s="236"/>
      <c r="BM83" s="236"/>
      <c r="BN83" s="236"/>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row>
    <row r="84" spans="1:210" x14ac:dyDescent="0.25">
      <c r="A84" s="236"/>
      <c r="B84" s="236"/>
      <c r="C84" s="236"/>
      <c r="D84" s="236"/>
      <c r="E84" s="236"/>
      <c r="F84" s="236"/>
      <c r="G84" s="239"/>
      <c r="H84" s="239"/>
      <c r="I84" s="239"/>
      <c r="J84" s="239"/>
      <c r="K84" s="239"/>
      <c r="L84" s="239"/>
      <c r="M84" s="239"/>
      <c r="N84" s="239"/>
      <c r="O84" s="258"/>
      <c r="P84" s="267"/>
      <c r="Q84" s="258"/>
      <c r="R84" s="239"/>
      <c r="S84" s="239"/>
      <c r="T84" s="238"/>
      <c r="U84" s="238"/>
      <c r="V84" s="238"/>
      <c r="W84" s="239"/>
      <c r="X84" s="239"/>
      <c r="Y84" s="239"/>
      <c r="Z84" s="239"/>
      <c r="AA84" s="239"/>
      <c r="AB84" s="239"/>
      <c r="AC84" s="239"/>
      <c r="AD84" s="236"/>
      <c r="AE84" s="236"/>
      <c r="AF84" s="236"/>
      <c r="AG84" s="236"/>
      <c r="AH84" s="236"/>
      <c r="AI84" s="236"/>
      <c r="AJ84" s="236"/>
      <c r="AK84" s="236"/>
      <c r="AL84" s="236"/>
      <c r="AM84" s="236"/>
      <c r="AN84" s="236"/>
      <c r="AO84" s="236"/>
      <c r="AP84" s="236"/>
      <c r="AQ84" s="236"/>
      <c r="AR84" s="236"/>
      <c r="AS84" s="236"/>
      <c r="AT84" s="236"/>
      <c r="AU84" s="236"/>
      <c r="AV84" s="236"/>
      <c r="AW84" s="236"/>
      <c r="AX84" s="236"/>
      <c r="AY84" s="236"/>
      <c r="AZ84" s="236"/>
      <c r="BA84" s="236"/>
      <c r="BB84" s="236"/>
      <c r="BC84" s="236"/>
      <c r="BD84" s="236"/>
      <c r="BE84" s="236"/>
      <c r="BF84" s="236"/>
      <c r="BG84" s="236"/>
      <c r="BH84" s="236"/>
      <c r="BI84" s="236"/>
      <c r="BJ84" s="236"/>
      <c r="BK84" s="236"/>
      <c r="BL84" s="236"/>
      <c r="BM84" s="236"/>
      <c r="BN84" s="236"/>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row>
    <row r="85" spans="1:210" x14ac:dyDescent="0.25">
      <c r="A85" s="236"/>
      <c r="B85" s="236"/>
      <c r="C85" s="236"/>
      <c r="D85" s="236"/>
      <c r="E85" s="236"/>
      <c r="F85" s="236"/>
      <c r="G85" s="239"/>
      <c r="H85" s="239"/>
      <c r="I85" s="239"/>
      <c r="J85" s="239"/>
      <c r="K85" s="239"/>
      <c r="L85" s="239"/>
      <c r="M85" s="239"/>
      <c r="N85" s="239"/>
      <c r="O85" s="258"/>
      <c r="P85" s="267"/>
      <c r="Q85" s="258"/>
      <c r="R85" s="239"/>
      <c r="S85" s="239"/>
      <c r="T85" s="238"/>
      <c r="U85" s="238"/>
      <c r="V85" s="238"/>
      <c r="W85" s="239"/>
      <c r="X85" s="239"/>
      <c r="Y85" s="239"/>
      <c r="Z85" s="239"/>
      <c r="AA85" s="239"/>
      <c r="AB85" s="239"/>
      <c r="AC85" s="239"/>
      <c r="AD85" s="236"/>
      <c r="AE85" s="236"/>
      <c r="AF85" s="236"/>
      <c r="AG85" s="236"/>
      <c r="AH85" s="236"/>
      <c r="AI85" s="236"/>
      <c r="AJ85" s="236"/>
      <c r="AK85" s="236"/>
      <c r="AL85" s="236"/>
      <c r="AM85" s="236"/>
      <c r="AN85" s="236"/>
      <c r="AO85" s="236"/>
      <c r="AP85" s="236"/>
      <c r="AQ85" s="236"/>
      <c r="AR85" s="236"/>
      <c r="AS85" s="236"/>
      <c r="AT85" s="236"/>
      <c r="AU85" s="236"/>
      <c r="AV85" s="236"/>
      <c r="AW85" s="236"/>
      <c r="AX85" s="236"/>
      <c r="AY85" s="236"/>
      <c r="AZ85" s="236"/>
      <c r="BA85" s="236"/>
      <c r="BB85" s="236"/>
      <c r="BC85" s="236"/>
      <c r="BD85" s="236"/>
      <c r="BE85" s="236"/>
      <c r="BF85" s="236"/>
      <c r="BG85" s="236"/>
      <c r="BH85" s="236"/>
      <c r="BI85" s="236"/>
      <c r="BJ85" s="236"/>
      <c r="BK85" s="236"/>
      <c r="BL85" s="236"/>
      <c r="BM85" s="236"/>
      <c r="BN85" s="236"/>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row>
    <row r="86" spans="1:210" x14ac:dyDescent="0.25">
      <c r="A86" s="236"/>
      <c r="B86" s="236"/>
      <c r="C86" s="236"/>
      <c r="D86" s="236"/>
      <c r="E86" s="236"/>
      <c r="F86" s="236"/>
      <c r="G86" s="239"/>
      <c r="H86" s="239"/>
      <c r="I86" s="239"/>
      <c r="J86" s="239"/>
      <c r="K86" s="239"/>
      <c r="L86" s="239"/>
      <c r="M86" s="239"/>
      <c r="N86" s="239"/>
      <c r="O86" s="258"/>
      <c r="P86" s="267"/>
      <c r="Q86" s="258"/>
      <c r="R86" s="239"/>
      <c r="S86" s="239"/>
      <c r="T86" s="238"/>
      <c r="U86" s="238"/>
      <c r="V86" s="238"/>
      <c r="W86" s="239"/>
      <c r="X86" s="239"/>
      <c r="Y86" s="239"/>
      <c r="Z86" s="239"/>
      <c r="AA86" s="239"/>
      <c r="AB86" s="239"/>
      <c r="AC86" s="239"/>
      <c r="AD86" s="236"/>
      <c r="AE86" s="236"/>
      <c r="AF86" s="236"/>
      <c r="AG86" s="236"/>
      <c r="AH86" s="236"/>
      <c r="AI86" s="236"/>
      <c r="AJ86" s="236"/>
      <c r="AK86" s="236"/>
      <c r="AL86" s="236"/>
      <c r="AM86" s="236"/>
      <c r="AN86" s="236"/>
      <c r="AO86" s="236"/>
      <c r="AP86" s="236"/>
      <c r="AQ86" s="236"/>
      <c r="AR86" s="236"/>
      <c r="AS86" s="236"/>
      <c r="AT86" s="236"/>
      <c r="AU86" s="236"/>
      <c r="AV86" s="236"/>
      <c r="AW86" s="236"/>
      <c r="AX86" s="236"/>
      <c r="AY86" s="236"/>
      <c r="AZ86" s="236"/>
      <c r="BA86" s="236"/>
      <c r="BB86" s="236"/>
      <c r="BC86" s="236"/>
      <c r="BD86" s="236"/>
      <c r="BE86" s="236"/>
      <c r="BF86" s="236"/>
      <c r="BG86" s="236"/>
      <c r="BH86" s="236"/>
      <c r="BI86" s="236"/>
      <c r="BJ86" s="236"/>
      <c r="BK86" s="236"/>
      <c r="BL86" s="236"/>
      <c r="BM86" s="236"/>
      <c r="BN86" s="236"/>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row>
    <row r="87" spans="1:210" x14ac:dyDescent="0.25">
      <c r="A87" s="236"/>
      <c r="B87" s="236"/>
      <c r="C87" s="236"/>
      <c r="D87" s="236"/>
      <c r="E87" s="236"/>
      <c r="F87" s="236"/>
      <c r="G87" s="239"/>
      <c r="H87" s="239"/>
      <c r="I87" s="239"/>
      <c r="J87" s="239"/>
      <c r="K87" s="239"/>
      <c r="L87" s="239"/>
      <c r="M87" s="239"/>
      <c r="N87" s="239"/>
      <c r="O87" s="258"/>
      <c r="P87" s="267"/>
      <c r="Q87" s="258"/>
      <c r="R87" s="239"/>
      <c r="S87" s="239"/>
      <c r="T87" s="238"/>
      <c r="U87" s="238"/>
      <c r="V87" s="238"/>
      <c r="W87" s="239"/>
      <c r="X87" s="239"/>
      <c r="Y87" s="239"/>
      <c r="Z87" s="239"/>
      <c r="AA87" s="239"/>
      <c r="AB87" s="239"/>
      <c r="AC87" s="239"/>
      <c r="AD87" s="236"/>
      <c r="AE87" s="236"/>
      <c r="AF87" s="236"/>
      <c r="AG87" s="236"/>
      <c r="AH87" s="236"/>
      <c r="AI87" s="236"/>
      <c r="AJ87" s="236"/>
      <c r="AK87" s="236"/>
      <c r="AL87" s="236"/>
      <c r="AM87" s="236"/>
      <c r="AN87" s="236"/>
      <c r="AO87" s="236"/>
      <c r="AP87" s="236"/>
      <c r="AQ87" s="236"/>
      <c r="AR87" s="236"/>
      <c r="AS87" s="236"/>
      <c r="AT87" s="236"/>
      <c r="AU87" s="236"/>
      <c r="AV87" s="236"/>
      <c r="AW87" s="236"/>
      <c r="AX87" s="236"/>
      <c r="AY87" s="236"/>
      <c r="AZ87" s="236"/>
      <c r="BA87" s="236"/>
      <c r="BB87" s="236"/>
      <c r="BC87" s="236"/>
      <c r="BD87" s="236"/>
      <c r="BE87" s="236"/>
      <c r="BF87" s="236"/>
      <c r="BG87" s="236"/>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row>
    <row r="88" spans="1:210" x14ac:dyDescent="0.25">
      <c r="A88" s="236"/>
      <c r="B88" s="236"/>
      <c r="C88" s="236"/>
      <c r="D88" s="236"/>
      <c r="E88" s="236"/>
      <c r="F88" s="236"/>
      <c r="G88" s="239"/>
      <c r="H88" s="239"/>
      <c r="I88" s="239"/>
      <c r="J88" s="239"/>
      <c r="K88" s="239"/>
      <c r="L88" s="239"/>
      <c r="M88" s="239"/>
      <c r="N88" s="239"/>
      <c r="O88" s="258"/>
      <c r="P88" s="267"/>
      <c r="Q88" s="258"/>
      <c r="R88" s="239"/>
      <c r="S88" s="239"/>
      <c r="T88" s="238"/>
      <c r="U88" s="238"/>
      <c r="V88" s="238"/>
      <c r="W88" s="239"/>
      <c r="X88" s="239"/>
      <c r="Y88" s="239"/>
      <c r="Z88" s="239"/>
      <c r="AA88" s="239"/>
      <c r="AB88" s="239"/>
      <c r="AC88" s="239"/>
      <c r="AD88" s="236"/>
      <c r="AE88" s="236"/>
      <c r="AF88" s="236"/>
      <c r="AG88" s="236"/>
      <c r="AH88" s="236"/>
      <c r="AI88" s="236"/>
      <c r="AJ88" s="236"/>
      <c r="AK88" s="236"/>
      <c r="AL88" s="236"/>
      <c r="AM88" s="236"/>
      <c r="AN88" s="236"/>
      <c r="AO88" s="236"/>
      <c r="AP88" s="236"/>
      <c r="AQ88" s="236"/>
      <c r="AR88" s="236"/>
      <c r="AS88" s="236"/>
      <c r="AT88" s="236"/>
      <c r="AU88" s="236"/>
      <c r="AV88" s="236"/>
      <c r="AW88" s="236"/>
      <c r="AX88" s="236"/>
      <c r="AY88" s="236"/>
      <c r="AZ88" s="236"/>
      <c r="BA88" s="236"/>
      <c r="BB88" s="236"/>
      <c r="BC88" s="236"/>
      <c r="BD88" s="236"/>
      <c r="BE88" s="236"/>
      <c r="BF88" s="236"/>
      <c r="BG88" s="236"/>
      <c r="BH88" s="236"/>
      <c r="BI88" s="236"/>
      <c r="BJ88" s="236"/>
      <c r="BK88" s="236"/>
      <c r="BL88" s="236"/>
      <c r="BM88" s="236"/>
      <c r="BN88" s="236"/>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row>
    <row r="89" spans="1:210" x14ac:dyDescent="0.25">
      <c r="A89" s="236"/>
      <c r="B89" s="236"/>
      <c r="C89" s="236"/>
      <c r="D89" s="236"/>
      <c r="E89" s="236"/>
      <c r="F89" s="236"/>
      <c r="G89" s="239"/>
      <c r="H89" s="239"/>
      <c r="I89" s="239"/>
      <c r="J89" s="239"/>
      <c r="K89" s="239"/>
      <c r="L89" s="239"/>
      <c r="M89" s="239"/>
      <c r="N89" s="239"/>
      <c r="O89" s="258"/>
      <c r="P89" s="267"/>
      <c r="Q89" s="258"/>
      <c r="R89" s="239"/>
      <c r="S89" s="239"/>
      <c r="T89" s="238"/>
      <c r="U89" s="238"/>
      <c r="V89" s="238"/>
      <c r="W89" s="239"/>
      <c r="X89" s="239"/>
      <c r="Y89" s="239"/>
      <c r="Z89" s="239"/>
      <c r="AA89" s="239"/>
      <c r="AB89" s="239"/>
      <c r="AC89" s="239"/>
      <c r="AD89" s="236"/>
      <c r="AE89" s="236"/>
      <c r="AF89" s="236"/>
      <c r="AG89" s="236"/>
      <c r="AH89" s="236"/>
      <c r="AI89" s="236"/>
      <c r="AJ89" s="236"/>
      <c r="AK89" s="236"/>
      <c r="AL89" s="236"/>
      <c r="AM89" s="236"/>
      <c r="AN89" s="236"/>
      <c r="AO89" s="236"/>
      <c r="AP89" s="236"/>
      <c r="AQ89" s="236"/>
      <c r="AR89" s="236"/>
      <c r="AS89" s="236"/>
      <c r="AT89" s="236"/>
      <c r="AU89" s="236"/>
      <c r="AV89" s="236"/>
      <c r="AW89" s="236"/>
      <c r="AX89" s="236"/>
      <c r="AY89" s="236"/>
      <c r="AZ89" s="236"/>
      <c r="BA89" s="236"/>
      <c r="BB89" s="236"/>
      <c r="BC89" s="236"/>
      <c r="BD89" s="236"/>
      <c r="BE89" s="236"/>
      <c r="BF89" s="236"/>
      <c r="BG89" s="236"/>
      <c r="BH89" s="236"/>
      <c r="BI89" s="236"/>
      <c r="BJ89" s="236"/>
      <c r="BK89" s="236"/>
      <c r="BL89" s="236"/>
      <c r="BM89" s="236"/>
      <c r="BN89" s="236"/>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row>
    <row r="90" spans="1:210" x14ac:dyDescent="0.25">
      <c r="A90" s="236"/>
      <c r="B90" s="236"/>
      <c r="C90" s="236"/>
      <c r="D90" s="236"/>
      <c r="E90" s="236"/>
      <c r="F90" s="236"/>
      <c r="G90" s="239"/>
      <c r="H90" s="239"/>
      <c r="I90" s="239"/>
      <c r="J90" s="239"/>
      <c r="K90" s="239"/>
      <c r="L90" s="239"/>
      <c r="M90" s="239"/>
      <c r="N90" s="239"/>
      <c r="O90" s="258"/>
      <c r="P90" s="267"/>
      <c r="Q90" s="258"/>
      <c r="R90" s="239"/>
      <c r="S90" s="239"/>
      <c r="T90" s="238"/>
      <c r="U90" s="238"/>
      <c r="V90" s="238"/>
      <c r="W90" s="239"/>
      <c r="X90" s="239"/>
      <c r="Y90" s="239"/>
      <c r="Z90" s="239"/>
      <c r="AA90" s="239"/>
      <c r="AB90" s="239"/>
      <c r="AC90" s="239"/>
      <c r="AD90" s="236"/>
      <c r="AE90" s="236"/>
      <c r="AF90" s="236"/>
      <c r="AG90" s="236"/>
      <c r="AH90" s="236"/>
      <c r="AI90" s="236"/>
      <c r="AJ90" s="236"/>
      <c r="AK90" s="236"/>
      <c r="AL90" s="236"/>
      <c r="AM90" s="236"/>
      <c r="AN90" s="236"/>
      <c r="AO90" s="236"/>
      <c r="AP90" s="236"/>
      <c r="AQ90" s="236"/>
      <c r="AR90" s="236"/>
      <c r="AS90" s="236"/>
      <c r="AT90" s="236"/>
      <c r="AU90" s="236"/>
      <c r="AV90" s="236"/>
      <c r="AW90" s="236"/>
      <c r="AX90" s="236"/>
      <c r="AY90" s="236"/>
      <c r="AZ90" s="236"/>
      <c r="BA90" s="236"/>
      <c r="BB90" s="236"/>
      <c r="BC90" s="236"/>
      <c r="BD90" s="236"/>
      <c r="BE90" s="236"/>
      <c r="BF90" s="236"/>
      <c r="BG90" s="236"/>
      <c r="BH90" s="236"/>
      <c r="BI90" s="236"/>
      <c r="BJ90" s="236"/>
      <c r="BK90" s="236"/>
      <c r="BL90" s="236"/>
      <c r="BM90" s="236"/>
      <c r="BN90" s="236"/>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row>
    <row r="91" spans="1:210" x14ac:dyDescent="0.25">
      <c r="A91" s="236"/>
      <c r="B91" s="236"/>
      <c r="C91" s="236"/>
      <c r="D91" s="236"/>
      <c r="E91" s="236"/>
      <c r="F91" s="236"/>
      <c r="G91" s="239"/>
      <c r="H91" s="239"/>
      <c r="I91" s="239"/>
      <c r="J91" s="239"/>
      <c r="K91" s="239"/>
      <c r="L91" s="239"/>
      <c r="M91" s="239"/>
      <c r="N91" s="239"/>
      <c r="O91" s="258"/>
      <c r="P91" s="267"/>
      <c r="Q91" s="258"/>
      <c r="R91" s="239"/>
      <c r="S91" s="239"/>
      <c r="T91" s="238"/>
      <c r="U91" s="238"/>
      <c r="V91" s="238"/>
      <c r="W91" s="239"/>
      <c r="X91" s="239"/>
      <c r="Y91" s="239"/>
      <c r="Z91" s="239"/>
      <c r="AA91" s="239"/>
      <c r="AB91" s="239"/>
      <c r="AC91" s="239"/>
      <c r="AD91" s="236"/>
      <c r="AE91" s="236"/>
      <c r="AF91" s="236"/>
      <c r="AG91" s="236"/>
      <c r="AH91" s="236"/>
      <c r="AI91" s="236"/>
      <c r="AJ91" s="236"/>
      <c r="AK91" s="236"/>
      <c r="AL91" s="236"/>
      <c r="AM91" s="236"/>
      <c r="AN91" s="236"/>
      <c r="AO91" s="236"/>
      <c r="AP91" s="236"/>
      <c r="AQ91" s="236"/>
      <c r="AR91" s="236"/>
      <c r="AS91" s="236"/>
      <c r="AT91" s="236"/>
      <c r="AU91" s="236"/>
      <c r="AV91" s="236"/>
      <c r="AW91" s="236"/>
      <c r="AX91" s="236"/>
      <c r="AY91" s="236"/>
      <c r="AZ91" s="236"/>
      <c r="BA91" s="236"/>
      <c r="BB91" s="236"/>
      <c r="BC91" s="236"/>
      <c r="BD91" s="236"/>
      <c r="BE91" s="236"/>
      <c r="BF91" s="236"/>
      <c r="BG91" s="236"/>
      <c r="BH91" s="236"/>
      <c r="BI91" s="236"/>
      <c r="BJ91" s="236"/>
      <c r="BK91" s="236"/>
      <c r="BL91" s="236"/>
      <c r="BM91" s="236"/>
      <c r="BN91" s="236"/>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row>
    <row r="92" spans="1:210" x14ac:dyDescent="0.25">
      <c r="A92" s="236"/>
      <c r="B92" s="236"/>
      <c r="C92" s="236"/>
      <c r="D92" s="236"/>
      <c r="E92" s="236"/>
      <c r="F92" s="236"/>
      <c r="G92" s="239"/>
      <c r="H92" s="239"/>
      <c r="I92" s="239"/>
      <c r="J92" s="239"/>
      <c r="K92" s="239"/>
      <c r="L92" s="239"/>
      <c r="M92" s="239"/>
      <c r="N92" s="239"/>
      <c r="O92" s="258"/>
      <c r="P92" s="267"/>
      <c r="Q92" s="258"/>
      <c r="R92" s="239"/>
      <c r="S92" s="239"/>
      <c r="T92" s="238"/>
      <c r="U92" s="238"/>
      <c r="V92" s="238"/>
      <c r="W92" s="239"/>
      <c r="X92" s="239"/>
      <c r="Y92" s="239"/>
      <c r="Z92" s="239"/>
      <c r="AA92" s="239"/>
      <c r="AB92" s="239"/>
      <c r="AC92" s="239"/>
      <c r="AD92" s="236"/>
      <c r="AE92" s="236"/>
      <c r="AF92" s="236"/>
      <c r="AG92" s="236"/>
      <c r="AH92" s="236"/>
      <c r="AI92" s="236"/>
      <c r="AJ92" s="236"/>
      <c r="AK92" s="236"/>
      <c r="AL92" s="236"/>
      <c r="AM92" s="236"/>
      <c r="AN92" s="236"/>
      <c r="AO92" s="236"/>
      <c r="AP92" s="236"/>
      <c r="AQ92" s="236"/>
      <c r="AR92" s="236"/>
      <c r="AS92" s="236"/>
      <c r="AT92" s="236"/>
      <c r="AU92" s="236"/>
      <c r="AV92" s="236"/>
      <c r="AW92" s="236"/>
      <c r="AX92" s="236"/>
      <c r="AY92" s="236"/>
      <c r="AZ92" s="236"/>
      <c r="BA92" s="236"/>
      <c r="BB92" s="236"/>
      <c r="BC92" s="236"/>
      <c r="BD92" s="236"/>
      <c r="BE92" s="236"/>
      <c r="BF92" s="236"/>
      <c r="BG92" s="236"/>
      <c r="BH92" s="236"/>
      <c r="BI92" s="236"/>
      <c r="BJ92" s="236"/>
      <c r="BK92" s="236"/>
      <c r="BL92" s="236"/>
      <c r="BM92" s="236"/>
      <c r="BN92" s="236"/>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row>
    <row r="93" spans="1:210" x14ac:dyDescent="0.25">
      <c r="A93" s="236"/>
      <c r="B93" s="236"/>
      <c r="C93" s="236"/>
      <c r="D93" s="236"/>
      <c r="E93" s="236"/>
      <c r="F93" s="236"/>
      <c r="G93" s="239"/>
      <c r="H93" s="239"/>
      <c r="I93" s="239"/>
      <c r="J93" s="239"/>
      <c r="K93" s="239"/>
      <c r="L93" s="239"/>
      <c r="M93" s="239"/>
      <c r="N93" s="239"/>
      <c r="O93" s="258"/>
      <c r="P93" s="267"/>
      <c r="Q93" s="258"/>
      <c r="R93" s="239"/>
      <c r="S93" s="239"/>
      <c r="T93" s="238"/>
      <c r="U93" s="238"/>
      <c r="V93" s="238"/>
      <c r="W93" s="239"/>
      <c r="X93" s="239"/>
      <c r="Y93" s="239"/>
      <c r="Z93" s="239"/>
      <c r="AA93" s="239"/>
      <c r="AB93" s="239"/>
      <c r="AC93" s="239"/>
      <c r="AD93" s="236"/>
      <c r="AE93" s="236"/>
      <c r="AF93" s="236"/>
      <c r="AG93" s="236"/>
      <c r="AH93" s="236"/>
      <c r="AI93" s="236"/>
      <c r="AJ93" s="236"/>
      <c r="AK93" s="236"/>
      <c r="AL93" s="236"/>
      <c r="AM93" s="236"/>
      <c r="AN93" s="236"/>
      <c r="AO93" s="236"/>
      <c r="AP93" s="236"/>
      <c r="AQ93" s="236"/>
      <c r="AR93" s="236"/>
      <c r="AS93" s="236"/>
      <c r="AT93" s="236"/>
      <c r="AU93" s="236"/>
      <c r="AV93" s="236"/>
      <c r="AW93" s="236"/>
      <c r="AX93" s="236"/>
      <c r="AY93" s="236"/>
      <c r="AZ93" s="236"/>
      <c r="BA93" s="236"/>
      <c r="BB93" s="236"/>
      <c r="BC93" s="236"/>
      <c r="BD93" s="236"/>
      <c r="BE93" s="236"/>
      <c r="BF93" s="236"/>
      <c r="BG93" s="236"/>
      <c r="BH93" s="236"/>
      <c r="BI93" s="236"/>
      <c r="BJ93" s="236"/>
      <c r="BK93" s="236"/>
      <c r="BL93" s="236"/>
      <c r="BM93" s="236"/>
      <c r="BN93" s="236"/>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row>
    <row r="94" spans="1:210" x14ac:dyDescent="0.25">
      <c r="A94" s="236"/>
      <c r="B94" s="236"/>
      <c r="C94" s="236"/>
      <c r="D94" s="236"/>
      <c r="E94" s="236"/>
      <c r="F94" s="236"/>
      <c r="G94" s="239"/>
      <c r="H94" s="239"/>
      <c r="I94" s="239"/>
      <c r="J94" s="239"/>
      <c r="K94" s="239"/>
      <c r="L94" s="239"/>
      <c r="M94" s="239"/>
      <c r="N94" s="239"/>
      <c r="O94" s="258"/>
      <c r="P94" s="267"/>
      <c r="Q94" s="258"/>
      <c r="R94" s="239"/>
      <c r="S94" s="239"/>
      <c r="T94" s="238"/>
      <c r="U94" s="238"/>
      <c r="V94" s="238"/>
      <c r="W94" s="239"/>
      <c r="X94" s="239"/>
      <c r="Y94" s="239"/>
      <c r="Z94" s="239"/>
      <c r="AA94" s="239"/>
      <c r="AB94" s="239"/>
      <c r="AC94" s="239"/>
      <c r="AD94" s="236"/>
      <c r="AE94" s="236"/>
      <c r="AF94" s="236"/>
      <c r="AG94" s="236"/>
      <c r="AH94" s="236"/>
      <c r="AI94" s="236"/>
      <c r="AJ94" s="236"/>
      <c r="AK94" s="236"/>
      <c r="AL94" s="236"/>
      <c r="AM94" s="236"/>
      <c r="AN94" s="236"/>
      <c r="AO94" s="236"/>
      <c r="AP94" s="236"/>
      <c r="AQ94" s="236"/>
      <c r="AR94" s="236"/>
      <c r="AS94" s="236"/>
      <c r="AT94" s="236"/>
      <c r="AU94" s="236"/>
      <c r="AV94" s="236"/>
      <c r="AW94" s="236"/>
      <c r="AX94" s="236"/>
      <c r="AY94" s="236"/>
      <c r="AZ94" s="236"/>
      <c r="BA94" s="236"/>
      <c r="BB94" s="236"/>
      <c r="BC94" s="236"/>
      <c r="BD94" s="236"/>
      <c r="BE94" s="236"/>
      <c r="BF94" s="236"/>
      <c r="BG94" s="236"/>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row>
    <row r="95" spans="1:210" x14ac:dyDescent="0.25">
      <c r="A95" s="236"/>
      <c r="B95" s="236"/>
      <c r="C95" s="236"/>
      <c r="D95" s="236"/>
      <c r="E95" s="236"/>
      <c r="F95" s="236"/>
      <c r="G95" s="239"/>
      <c r="H95" s="239"/>
      <c r="I95" s="239"/>
      <c r="J95" s="239"/>
      <c r="K95" s="239"/>
      <c r="L95" s="239"/>
      <c r="M95" s="239"/>
      <c r="N95" s="239"/>
      <c r="O95" s="258"/>
      <c r="P95" s="267"/>
      <c r="Q95" s="258"/>
      <c r="R95" s="239"/>
      <c r="S95" s="239"/>
      <c r="T95" s="238"/>
      <c r="U95" s="238"/>
      <c r="V95" s="238"/>
      <c r="W95" s="239"/>
      <c r="X95" s="239"/>
      <c r="Y95" s="239"/>
      <c r="Z95" s="239"/>
      <c r="AA95" s="239"/>
      <c r="AB95" s="239"/>
      <c r="AC95" s="239"/>
      <c r="AD95" s="236"/>
      <c r="AE95" s="236"/>
      <c r="AF95" s="236"/>
      <c r="AG95" s="236"/>
      <c r="AH95" s="236"/>
      <c r="AI95" s="236"/>
      <c r="AJ95" s="236"/>
      <c r="AK95" s="236"/>
      <c r="AL95" s="236"/>
      <c r="AM95" s="236"/>
      <c r="AN95" s="236"/>
      <c r="AO95" s="236"/>
      <c r="AP95" s="236"/>
      <c r="AQ95" s="236"/>
      <c r="AR95" s="236"/>
      <c r="AS95" s="236"/>
      <c r="AT95" s="236"/>
      <c r="AU95" s="236"/>
      <c r="AV95" s="236"/>
      <c r="AW95" s="236"/>
      <c r="AX95" s="236"/>
      <c r="AY95" s="236"/>
      <c r="AZ95" s="236"/>
      <c r="BA95" s="236"/>
      <c r="BB95" s="236"/>
      <c r="BC95" s="236"/>
      <c r="BD95" s="236"/>
      <c r="BE95" s="236"/>
      <c r="BF95" s="236"/>
      <c r="BG95" s="236"/>
      <c r="BH95" s="236"/>
      <c r="BI95" s="236"/>
      <c r="BJ95" s="236"/>
      <c r="BK95" s="236"/>
      <c r="BL95" s="236"/>
      <c r="BM95" s="236"/>
      <c r="BN95" s="236"/>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row>
    <row r="96" spans="1:210" x14ac:dyDescent="0.25">
      <c r="A96" s="236"/>
      <c r="B96" s="236"/>
      <c r="C96" s="236"/>
      <c r="D96" s="236"/>
      <c r="E96" s="236"/>
      <c r="F96" s="236"/>
      <c r="G96" s="239"/>
      <c r="H96" s="239"/>
      <c r="I96" s="239"/>
      <c r="J96" s="239"/>
      <c r="K96" s="239"/>
      <c r="L96" s="239"/>
      <c r="M96" s="239"/>
      <c r="N96" s="239"/>
      <c r="O96" s="258"/>
      <c r="P96" s="267"/>
      <c r="Q96" s="258"/>
      <c r="R96" s="239"/>
      <c r="S96" s="239"/>
      <c r="T96" s="238"/>
      <c r="U96" s="238"/>
      <c r="V96" s="238"/>
      <c r="W96" s="239"/>
      <c r="X96" s="239"/>
      <c r="Y96" s="239"/>
      <c r="Z96" s="239"/>
      <c r="AA96" s="239"/>
      <c r="AB96" s="239"/>
      <c r="AC96" s="239"/>
      <c r="AD96" s="236"/>
      <c r="AE96" s="236"/>
      <c r="AF96" s="236"/>
      <c r="AG96" s="236"/>
      <c r="AH96" s="236"/>
      <c r="AI96" s="236"/>
      <c r="AJ96" s="236"/>
      <c r="AK96" s="236"/>
      <c r="AL96" s="236"/>
      <c r="AM96" s="236"/>
      <c r="AN96" s="236"/>
      <c r="AO96" s="236"/>
      <c r="AP96" s="236"/>
      <c r="AQ96" s="236"/>
      <c r="AR96" s="236"/>
      <c r="AS96" s="236"/>
      <c r="AT96" s="236"/>
      <c r="AU96" s="236"/>
      <c r="AV96" s="236"/>
      <c r="AW96" s="236"/>
      <c r="AX96" s="236"/>
      <c r="AY96" s="236"/>
      <c r="AZ96" s="236"/>
      <c r="BA96" s="236"/>
      <c r="BB96" s="236"/>
      <c r="BC96" s="236"/>
      <c r="BD96" s="236"/>
      <c r="BE96" s="236"/>
      <c r="BF96" s="236"/>
      <c r="BG96" s="236"/>
      <c r="BH96" s="236"/>
      <c r="BI96" s="236"/>
      <c r="BJ96" s="236"/>
      <c r="BK96" s="236"/>
      <c r="BL96" s="236"/>
      <c r="BM96" s="236"/>
      <c r="BN96" s="236"/>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row>
    <row r="97" spans="1:210" x14ac:dyDescent="0.25">
      <c r="A97" s="236"/>
      <c r="B97" s="236"/>
      <c r="C97" s="236"/>
      <c r="D97" s="236"/>
      <c r="E97" s="236"/>
      <c r="F97" s="236"/>
      <c r="G97" s="239"/>
      <c r="H97" s="239"/>
      <c r="I97" s="239"/>
      <c r="J97" s="239"/>
      <c r="K97" s="239"/>
      <c r="L97" s="239"/>
      <c r="M97" s="239"/>
      <c r="N97" s="239"/>
      <c r="O97" s="258"/>
      <c r="P97" s="267"/>
      <c r="Q97" s="258"/>
      <c r="R97" s="239"/>
      <c r="S97" s="239"/>
      <c r="T97" s="238"/>
      <c r="U97" s="238"/>
      <c r="V97" s="238"/>
      <c r="W97" s="239"/>
      <c r="X97" s="239"/>
      <c r="Y97" s="239"/>
      <c r="Z97" s="239"/>
      <c r="AA97" s="239"/>
      <c r="AB97" s="239"/>
      <c r="AC97" s="239"/>
      <c r="AD97" s="236"/>
      <c r="AE97" s="236"/>
      <c r="AF97" s="236"/>
      <c r="AG97" s="236"/>
      <c r="AH97" s="236"/>
      <c r="AI97" s="236"/>
      <c r="AJ97" s="236"/>
      <c r="AK97" s="236"/>
      <c r="AL97" s="236"/>
      <c r="AM97" s="236"/>
      <c r="AN97" s="236"/>
      <c r="AO97" s="236"/>
      <c r="AP97" s="236"/>
      <c r="AQ97" s="236"/>
      <c r="AR97" s="236"/>
      <c r="AS97" s="236"/>
      <c r="AT97" s="236"/>
      <c r="AU97" s="236"/>
      <c r="AV97" s="236"/>
      <c r="AW97" s="236"/>
      <c r="AX97" s="236"/>
      <c r="AY97" s="236"/>
      <c r="AZ97" s="236"/>
      <c r="BA97" s="236"/>
      <c r="BB97" s="236"/>
      <c r="BC97" s="236"/>
      <c r="BD97" s="236"/>
      <c r="BE97" s="236"/>
      <c r="BF97" s="236"/>
      <c r="BG97" s="236"/>
      <c r="BH97" s="236"/>
      <c r="BI97" s="236"/>
      <c r="BJ97" s="236"/>
      <c r="BK97" s="236"/>
      <c r="BL97" s="236"/>
      <c r="BM97" s="236"/>
      <c r="BN97" s="236"/>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row>
    <row r="98" spans="1:210" x14ac:dyDescent="0.25">
      <c r="A98" s="236"/>
      <c r="B98" s="236"/>
      <c r="C98" s="236"/>
      <c r="D98" s="236"/>
      <c r="E98" s="236"/>
      <c r="F98" s="236"/>
      <c r="G98" s="239"/>
      <c r="H98" s="239"/>
      <c r="I98" s="239"/>
      <c r="J98" s="239"/>
      <c r="K98" s="239"/>
      <c r="L98" s="239"/>
      <c r="M98" s="239"/>
      <c r="N98" s="239"/>
      <c r="O98" s="258"/>
      <c r="P98" s="267"/>
      <c r="Q98" s="258"/>
      <c r="R98" s="239"/>
      <c r="S98" s="239"/>
      <c r="T98" s="238"/>
      <c r="U98" s="238"/>
      <c r="V98" s="238"/>
      <c r="W98" s="239"/>
      <c r="X98" s="239"/>
      <c r="Y98" s="239"/>
      <c r="Z98" s="239"/>
      <c r="AA98" s="239"/>
      <c r="AB98" s="239"/>
      <c r="AC98" s="239"/>
      <c r="AD98" s="236"/>
      <c r="AE98" s="236"/>
      <c r="AF98" s="236"/>
      <c r="AG98" s="236"/>
      <c r="AH98" s="236"/>
      <c r="AI98" s="236"/>
      <c r="AJ98" s="236"/>
      <c r="AK98" s="236"/>
      <c r="AL98" s="236"/>
      <c r="AM98" s="236"/>
      <c r="AN98" s="236"/>
      <c r="AO98" s="236"/>
      <c r="AP98" s="236"/>
      <c r="AQ98" s="236"/>
      <c r="AR98" s="236"/>
      <c r="AS98" s="236"/>
      <c r="AT98" s="236"/>
      <c r="AU98" s="236"/>
      <c r="AV98" s="236"/>
      <c r="AW98" s="236"/>
      <c r="AX98" s="236"/>
      <c r="AY98" s="236"/>
      <c r="AZ98" s="236"/>
      <c r="BA98" s="236"/>
      <c r="BB98" s="236"/>
      <c r="BC98" s="236"/>
      <c r="BD98" s="236"/>
      <c r="BE98" s="236"/>
      <c r="BF98" s="236"/>
      <c r="BG98" s="236"/>
      <c r="BH98" s="236"/>
      <c r="BI98" s="236"/>
      <c r="BJ98" s="236"/>
      <c r="BK98" s="236"/>
      <c r="BL98" s="236"/>
      <c r="BM98" s="236"/>
      <c r="BN98" s="236"/>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row>
    <row r="99" spans="1:210" x14ac:dyDescent="0.25">
      <c r="A99" s="236"/>
      <c r="B99" s="236"/>
      <c r="C99" s="236"/>
      <c r="D99" s="236"/>
      <c r="E99" s="236"/>
      <c r="F99" s="236"/>
      <c r="G99" s="239"/>
      <c r="H99" s="239"/>
      <c r="I99" s="239"/>
      <c r="J99" s="239"/>
      <c r="K99" s="239"/>
      <c r="L99" s="239"/>
      <c r="M99" s="239"/>
      <c r="N99" s="239"/>
      <c r="O99" s="258"/>
      <c r="P99" s="267"/>
      <c r="Q99" s="258"/>
      <c r="R99" s="239"/>
      <c r="S99" s="239"/>
      <c r="T99" s="238"/>
      <c r="U99" s="238"/>
      <c r="V99" s="238"/>
      <c r="W99" s="239"/>
      <c r="X99" s="239"/>
      <c r="Y99" s="239"/>
      <c r="Z99" s="239"/>
      <c r="AA99" s="239"/>
      <c r="AB99" s="239"/>
      <c r="AC99" s="239"/>
      <c r="AD99" s="236"/>
      <c r="AE99" s="236"/>
      <c r="AF99" s="236"/>
      <c r="AG99" s="236"/>
      <c r="AH99" s="236"/>
      <c r="AI99" s="236"/>
      <c r="AJ99" s="236"/>
      <c r="AK99" s="236"/>
      <c r="AL99" s="236"/>
      <c r="AM99" s="236"/>
      <c r="AN99" s="236"/>
      <c r="AO99" s="236"/>
      <c r="AP99" s="236"/>
      <c r="AQ99" s="236"/>
      <c r="AR99" s="236"/>
      <c r="AS99" s="236"/>
      <c r="AT99" s="236"/>
      <c r="AU99" s="236"/>
      <c r="AV99" s="236"/>
      <c r="AW99" s="236"/>
      <c r="AX99" s="236"/>
      <c r="AY99" s="236"/>
      <c r="AZ99" s="236"/>
      <c r="BA99" s="236"/>
      <c r="BB99" s="236"/>
      <c r="BC99" s="236"/>
      <c r="BD99" s="236"/>
      <c r="BE99" s="236"/>
      <c r="BF99" s="236"/>
      <c r="BG99" s="236"/>
      <c r="BH99" s="236"/>
      <c r="BI99" s="236"/>
      <c r="BJ99" s="236"/>
      <c r="BK99" s="236"/>
      <c r="BL99" s="236"/>
      <c r="BM99" s="236"/>
      <c r="BN99" s="236"/>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row>
    <row r="100" spans="1:210" x14ac:dyDescent="0.25">
      <c r="A100" s="236"/>
      <c r="B100" s="236"/>
      <c r="C100" s="236"/>
      <c r="D100" s="236"/>
      <c r="E100" s="236"/>
      <c r="F100" s="236"/>
      <c r="G100" s="239"/>
      <c r="H100" s="239"/>
      <c r="I100" s="239"/>
      <c r="J100" s="239"/>
      <c r="K100" s="239"/>
      <c r="L100" s="239"/>
      <c r="M100" s="239"/>
      <c r="N100" s="239"/>
      <c r="O100" s="258"/>
      <c r="P100" s="267"/>
      <c r="Q100" s="258"/>
      <c r="R100" s="239"/>
      <c r="S100" s="239"/>
      <c r="T100" s="238"/>
      <c r="U100" s="238"/>
      <c r="V100" s="238"/>
      <c r="W100" s="239"/>
      <c r="X100" s="239"/>
      <c r="Y100" s="239"/>
      <c r="Z100" s="239"/>
      <c r="AA100" s="239"/>
      <c r="AB100" s="239"/>
      <c r="AC100" s="239"/>
      <c r="AD100" s="236"/>
      <c r="AE100" s="236"/>
      <c r="AF100" s="236"/>
      <c r="AG100" s="236"/>
      <c r="AH100" s="236"/>
      <c r="AI100" s="236"/>
      <c r="AJ100" s="236"/>
      <c r="AK100" s="236"/>
      <c r="AL100" s="236"/>
      <c r="AM100" s="236"/>
      <c r="AN100" s="236"/>
      <c r="AO100" s="236"/>
      <c r="AP100" s="236"/>
      <c r="AQ100" s="236"/>
      <c r="AR100" s="236"/>
      <c r="AS100" s="236"/>
      <c r="AT100" s="236"/>
      <c r="AU100" s="236"/>
      <c r="AV100" s="236"/>
      <c r="AW100" s="236"/>
      <c r="AX100" s="236"/>
      <c r="AY100" s="236"/>
      <c r="AZ100" s="236"/>
      <c r="BA100" s="236"/>
      <c r="BB100" s="236"/>
      <c r="BC100" s="236"/>
      <c r="BD100" s="236"/>
      <c r="BE100" s="236"/>
      <c r="BF100" s="236"/>
      <c r="BG100" s="236"/>
      <c r="BH100" s="236"/>
      <c r="BI100" s="236"/>
      <c r="BJ100" s="236"/>
      <c r="BK100" s="236"/>
      <c r="BL100" s="236"/>
      <c r="BM100" s="236"/>
      <c r="BN100" s="236"/>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row>
    <row r="101" spans="1:210" x14ac:dyDescent="0.25">
      <c r="A101" s="236"/>
      <c r="B101" s="236"/>
      <c r="C101" s="236"/>
      <c r="D101" s="236"/>
      <c r="E101" s="236"/>
      <c r="F101" s="236"/>
      <c r="G101" s="239"/>
      <c r="H101" s="239"/>
      <c r="I101" s="239"/>
      <c r="J101" s="239"/>
      <c r="K101" s="239"/>
      <c r="L101" s="239"/>
      <c r="M101" s="239"/>
      <c r="N101" s="239"/>
      <c r="O101" s="258"/>
      <c r="P101" s="267"/>
      <c r="Q101" s="258"/>
      <c r="R101" s="239"/>
      <c r="S101" s="239"/>
      <c r="T101" s="238"/>
      <c r="U101" s="238"/>
      <c r="V101" s="238"/>
      <c r="W101" s="239"/>
      <c r="X101" s="239"/>
      <c r="Y101" s="239"/>
      <c r="Z101" s="239"/>
      <c r="AA101" s="239"/>
      <c r="AB101" s="239"/>
      <c r="AC101" s="239"/>
      <c r="AD101" s="236"/>
      <c r="AE101" s="236"/>
      <c r="AF101" s="236"/>
      <c r="AG101" s="236"/>
      <c r="AH101" s="236"/>
      <c r="AI101" s="236"/>
      <c r="AJ101" s="236"/>
      <c r="AK101" s="236"/>
      <c r="AL101" s="236"/>
      <c r="AM101" s="236"/>
      <c r="AN101" s="236"/>
      <c r="AO101" s="236"/>
      <c r="AP101" s="236"/>
      <c r="AQ101" s="236"/>
      <c r="AR101" s="236"/>
      <c r="AS101" s="236"/>
      <c r="AT101" s="236"/>
      <c r="AU101" s="236"/>
      <c r="AV101" s="236"/>
      <c r="AW101" s="236"/>
      <c r="AX101" s="236"/>
      <c r="AY101" s="236"/>
      <c r="AZ101" s="236"/>
      <c r="BA101" s="236"/>
      <c r="BB101" s="236"/>
      <c r="BC101" s="236"/>
      <c r="BD101" s="236"/>
      <c r="BE101" s="236"/>
      <c r="BF101" s="236"/>
      <c r="BG101" s="236"/>
      <c r="BH101" s="236"/>
      <c r="BI101" s="236"/>
      <c r="BJ101" s="236"/>
      <c r="BK101" s="236"/>
      <c r="BL101" s="236"/>
      <c r="BM101" s="236"/>
      <c r="BN101" s="236"/>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row>
    <row r="102" spans="1:210" x14ac:dyDescent="0.25">
      <c r="A102" s="236"/>
      <c r="B102" s="236"/>
      <c r="C102" s="236"/>
      <c r="D102" s="236"/>
      <c r="E102" s="236"/>
      <c r="F102" s="236"/>
      <c r="G102" s="239"/>
      <c r="H102" s="239"/>
      <c r="I102" s="239"/>
      <c r="J102" s="239"/>
      <c r="K102" s="239"/>
      <c r="L102" s="239"/>
      <c r="M102" s="239"/>
      <c r="N102" s="239"/>
      <c r="O102" s="258"/>
      <c r="P102" s="267"/>
      <c r="Q102" s="258"/>
      <c r="R102" s="239"/>
      <c r="S102" s="239"/>
      <c r="T102" s="238"/>
      <c r="U102" s="238"/>
      <c r="V102" s="238"/>
      <c r="W102" s="239"/>
      <c r="X102" s="239"/>
      <c r="Y102" s="239"/>
      <c r="Z102" s="239"/>
      <c r="AA102" s="239"/>
      <c r="AB102" s="239"/>
      <c r="AC102" s="239"/>
      <c r="AD102" s="236"/>
      <c r="AE102" s="236"/>
      <c r="AF102" s="236"/>
      <c r="AG102" s="236"/>
      <c r="AH102" s="236"/>
      <c r="AI102" s="236"/>
      <c r="AJ102" s="236"/>
      <c r="AK102" s="236"/>
      <c r="AL102" s="236"/>
      <c r="AM102" s="236"/>
      <c r="AN102" s="236"/>
      <c r="AO102" s="236"/>
      <c r="AP102" s="236"/>
      <c r="AQ102" s="236"/>
      <c r="AR102" s="236"/>
      <c r="AS102" s="236"/>
      <c r="AT102" s="236"/>
      <c r="AU102" s="236"/>
      <c r="AV102" s="236"/>
      <c r="AW102" s="236"/>
      <c r="AX102" s="236"/>
      <c r="AY102" s="236"/>
      <c r="AZ102" s="236"/>
      <c r="BA102" s="236"/>
      <c r="BB102" s="236"/>
      <c r="BC102" s="236"/>
      <c r="BD102" s="236"/>
      <c r="BE102" s="236"/>
      <c r="BF102" s="236"/>
      <c r="BG102" s="236"/>
      <c r="BH102" s="236"/>
      <c r="BI102" s="236"/>
      <c r="BJ102" s="236"/>
      <c r="BK102" s="236"/>
      <c r="BL102" s="236"/>
      <c r="BM102" s="236"/>
      <c r="BN102" s="236"/>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row>
    <row r="103" spans="1:210" x14ac:dyDescent="0.25">
      <c r="A103" s="236"/>
      <c r="B103" s="236"/>
      <c r="C103" s="236"/>
      <c r="D103" s="236"/>
      <c r="E103" s="236"/>
      <c r="F103" s="236"/>
      <c r="G103" s="239"/>
      <c r="H103" s="239"/>
      <c r="I103" s="239"/>
      <c r="J103" s="239"/>
      <c r="K103" s="239"/>
      <c r="L103" s="239"/>
      <c r="M103" s="239"/>
      <c r="N103" s="239"/>
      <c r="O103" s="258"/>
      <c r="P103" s="267"/>
      <c r="Q103" s="258"/>
      <c r="R103" s="239"/>
      <c r="S103" s="239"/>
      <c r="T103" s="238"/>
      <c r="U103" s="238"/>
      <c r="V103" s="238"/>
      <c r="W103" s="239"/>
      <c r="X103" s="239"/>
      <c r="Y103" s="239"/>
      <c r="Z103" s="239"/>
      <c r="AA103" s="239"/>
      <c r="AB103" s="239"/>
      <c r="AC103" s="239"/>
      <c r="AD103" s="236"/>
      <c r="AE103" s="236"/>
      <c r="AF103" s="236"/>
      <c r="AG103" s="236"/>
      <c r="AH103" s="236"/>
      <c r="AI103" s="236"/>
      <c r="AJ103" s="236"/>
      <c r="AK103" s="236"/>
      <c r="AL103" s="236"/>
      <c r="AM103" s="236"/>
      <c r="AN103" s="236"/>
      <c r="AO103" s="236"/>
      <c r="AP103" s="236"/>
      <c r="AQ103" s="236"/>
      <c r="AR103" s="236"/>
      <c r="AS103" s="236"/>
      <c r="AT103" s="236"/>
      <c r="AU103" s="236"/>
      <c r="AV103" s="236"/>
      <c r="AW103" s="236"/>
      <c r="AX103" s="236"/>
      <c r="AY103" s="236"/>
      <c r="AZ103" s="236"/>
      <c r="BA103" s="236"/>
      <c r="BB103" s="236"/>
      <c r="BC103" s="236"/>
      <c r="BD103" s="236"/>
      <c r="BE103" s="236"/>
      <c r="BF103" s="236"/>
      <c r="BG103" s="236"/>
      <c r="BH103" s="236"/>
      <c r="BI103" s="236"/>
      <c r="BJ103" s="236"/>
      <c r="BK103" s="236"/>
      <c r="BL103" s="236"/>
      <c r="BM103" s="236"/>
      <c r="BN103" s="236"/>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row>
    <row r="104" spans="1:210" x14ac:dyDescent="0.25">
      <c r="A104" s="236"/>
      <c r="B104" s="236"/>
      <c r="C104" s="236"/>
      <c r="D104" s="236"/>
      <c r="E104" s="236"/>
      <c r="F104" s="236"/>
      <c r="G104" s="239"/>
      <c r="H104" s="239"/>
      <c r="I104" s="239"/>
      <c r="J104" s="239"/>
      <c r="K104" s="239"/>
      <c r="L104" s="239"/>
      <c r="M104" s="239"/>
      <c r="N104" s="239"/>
      <c r="O104" s="258"/>
      <c r="P104" s="267"/>
      <c r="Q104" s="258"/>
      <c r="R104" s="239"/>
      <c r="S104" s="239"/>
      <c r="T104" s="238"/>
      <c r="U104" s="238"/>
      <c r="V104" s="238"/>
      <c r="W104" s="239"/>
      <c r="X104" s="239"/>
      <c r="Y104" s="239"/>
      <c r="Z104" s="239"/>
      <c r="AA104" s="239"/>
      <c r="AB104" s="239"/>
      <c r="AC104" s="239"/>
      <c r="AD104" s="236"/>
      <c r="AE104" s="236"/>
      <c r="AF104" s="236"/>
      <c r="AG104" s="236"/>
      <c r="AH104" s="236"/>
      <c r="AI104" s="236"/>
      <c r="AJ104" s="236"/>
      <c r="AK104" s="236"/>
      <c r="AL104" s="236"/>
      <c r="AM104" s="236"/>
      <c r="AN104" s="236"/>
      <c r="AO104" s="236"/>
      <c r="AP104" s="236"/>
      <c r="AQ104" s="236"/>
      <c r="AR104" s="236"/>
      <c r="AS104" s="236"/>
      <c r="AT104" s="236"/>
      <c r="AU104" s="236"/>
      <c r="AV104" s="236"/>
      <c r="AW104" s="236"/>
      <c r="AX104" s="236"/>
      <c r="AY104" s="236"/>
      <c r="AZ104" s="236"/>
      <c r="BA104" s="236"/>
      <c r="BB104" s="236"/>
      <c r="BC104" s="236"/>
      <c r="BD104" s="236"/>
      <c r="BE104" s="236"/>
      <c r="BF104" s="236"/>
      <c r="BG104" s="236"/>
      <c r="BH104" s="236"/>
      <c r="BI104" s="236"/>
      <c r="BJ104" s="236"/>
      <c r="BK104" s="236"/>
      <c r="BL104" s="236"/>
      <c r="BM104" s="236"/>
      <c r="BN104" s="236"/>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row>
    <row r="105" spans="1:210" x14ac:dyDescent="0.25">
      <c r="A105" s="236"/>
      <c r="B105" s="236"/>
      <c r="C105" s="236"/>
      <c r="D105" s="236"/>
      <c r="E105" s="236"/>
      <c r="F105" s="236"/>
      <c r="G105" s="239"/>
      <c r="H105" s="239"/>
      <c r="I105" s="239"/>
      <c r="J105" s="239"/>
      <c r="K105" s="239"/>
      <c r="L105" s="239"/>
      <c r="M105" s="239"/>
      <c r="N105" s="239"/>
      <c r="O105" s="258"/>
      <c r="P105" s="267"/>
      <c r="Q105" s="258"/>
      <c r="R105" s="239"/>
      <c r="S105" s="239"/>
      <c r="T105" s="238"/>
      <c r="U105" s="238"/>
      <c r="V105" s="238"/>
      <c r="W105" s="239"/>
      <c r="X105" s="239"/>
      <c r="Y105" s="239"/>
      <c r="Z105" s="239"/>
      <c r="AA105" s="239"/>
      <c r="AB105" s="239"/>
      <c r="AC105" s="239"/>
      <c r="AD105" s="236"/>
      <c r="AE105" s="236"/>
      <c r="AF105" s="236"/>
      <c r="AG105" s="236"/>
      <c r="AH105" s="236"/>
      <c r="AI105" s="236"/>
      <c r="AJ105" s="236"/>
      <c r="AK105" s="236"/>
      <c r="AL105" s="236"/>
      <c r="AM105" s="236"/>
      <c r="AN105" s="236"/>
      <c r="AO105" s="236"/>
      <c r="AP105" s="236"/>
      <c r="AQ105" s="236"/>
      <c r="AR105" s="236"/>
      <c r="AS105" s="236"/>
      <c r="AT105" s="236"/>
      <c r="AU105" s="236"/>
      <c r="AV105" s="236"/>
      <c r="AW105" s="236"/>
      <c r="AX105" s="236"/>
      <c r="AY105" s="236"/>
      <c r="AZ105" s="236"/>
      <c r="BA105" s="236"/>
      <c r="BB105" s="236"/>
      <c r="BC105" s="236"/>
      <c r="BD105" s="236"/>
      <c r="BE105" s="236"/>
      <c r="BF105" s="236"/>
      <c r="BG105" s="236"/>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row>
    <row r="106" spans="1:210" x14ac:dyDescent="0.25">
      <c r="A106" s="236"/>
      <c r="B106" s="236"/>
      <c r="C106" s="236"/>
      <c r="D106" s="236"/>
      <c r="E106" s="236"/>
      <c r="F106" s="236"/>
      <c r="G106" s="239"/>
      <c r="H106" s="239"/>
      <c r="I106" s="239"/>
      <c r="J106" s="239"/>
      <c r="K106" s="239"/>
      <c r="L106" s="239"/>
      <c r="M106" s="239"/>
      <c r="N106" s="239"/>
      <c r="O106" s="258"/>
      <c r="P106" s="267"/>
      <c r="Q106" s="258"/>
      <c r="R106" s="239"/>
      <c r="S106" s="239"/>
      <c r="T106" s="238"/>
      <c r="U106" s="238"/>
      <c r="V106" s="238"/>
      <c r="W106" s="239"/>
      <c r="X106" s="239"/>
      <c r="Y106" s="239"/>
      <c r="Z106" s="239"/>
      <c r="AA106" s="239"/>
      <c r="AB106" s="239"/>
      <c r="AC106" s="239"/>
      <c r="AD106" s="236"/>
      <c r="AE106" s="236"/>
      <c r="AF106" s="236"/>
      <c r="AG106" s="236"/>
      <c r="AH106" s="236"/>
      <c r="AI106" s="236"/>
      <c r="AJ106" s="236"/>
      <c r="AK106" s="236"/>
      <c r="AL106" s="236"/>
      <c r="AM106" s="236"/>
      <c r="AN106" s="236"/>
      <c r="AO106" s="236"/>
      <c r="AP106" s="236"/>
      <c r="AQ106" s="236"/>
      <c r="AR106" s="236"/>
      <c r="AS106" s="236"/>
      <c r="AT106" s="236"/>
      <c r="AU106" s="236"/>
      <c r="AV106" s="236"/>
      <c r="AW106" s="236"/>
      <c r="AX106" s="236"/>
      <c r="AY106" s="236"/>
      <c r="AZ106" s="236"/>
      <c r="BA106" s="236"/>
      <c r="BB106" s="236"/>
      <c r="BC106" s="236"/>
      <c r="BD106" s="236"/>
      <c r="BE106" s="236"/>
      <c r="BF106" s="236"/>
      <c r="BG106" s="236"/>
      <c r="BH106" s="236"/>
      <c r="BI106" s="236"/>
      <c r="BJ106" s="236"/>
      <c r="BK106" s="236"/>
      <c r="BL106" s="236"/>
      <c r="BM106" s="236"/>
      <c r="BN106" s="236"/>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row>
    <row r="107" spans="1:210" x14ac:dyDescent="0.25">
      <c r="A107" s="236"/>
      <c r="B107" s="236"/>
      <c r="C107" s="236"/>
      <c r="D107" s="236"/>
      <c r="E107" s="236"/>
      <c r="F107" s="236"/>
      <c r="G107" s="239"/>
      <c r="H107" s="239"/>
      <c r="I107" s="239"/>
      <c r="J107" s="239"/>
      <c r="K107" s="239"/>
      <c r="L107" s="239"/>
      <c r="M107" s="239"/>
      <c r="N107" s="239"/>
      <c r="O107" s="258"/>
      <c r="P107" s="267"/>
      <c r="Q107" s="258"/>
      <c r="R107" s="239"/>
      <c r="S107" s="239"/>
      <c r="T107" s="238"/>
      <c r="U107" s="238"/>
      <c r="V107" s="238"/>
      <c r="W107" s="239"/>
      <c r="X107" s="239"/>
      <c r="Y107" s="239"/>
      <c r="Z107" s="239"/>
      <c r="AA107" s="239"/>
      <c r="AB107" s="239"/>
      <c r="AC107" s="239"/>
      <c r="AD107" s="236"/>
      <c r="AE107" s="236"/>
      <c r="AF107" s="236"/>
      <c r="AG107" s="236"/>
      <c r="AH107" s="236"/>
      <c r="AI107" s="236"/>
      <c r="AJ107" s="236"/>
      <c r="AK107" s="236"/>
      <c r="AL107" s="236"/>
      <c r="AM107" s="236"/>
      <c r="AN107" s="236"/>
      <c r="AO107" s="236"/>
      <c r="AP107" s="236"/>
      <c r="AQ107" s="236"/>
      <c r="AR107" s="236"/>
      <c r="AS107" s="236"/>
      <c r="AT107" s="236"/>
      <c r="AU107" s="236"/>
      <c r="AV107" s="236"/>
      <c r="AW107" s="236"/>
      <c r="AX107" s="236"/>
      <c r="AY107" s="236"/>
      <c r="AZ107" s="236"/>
      <c r="BA107" s="236"/>
      <c r="BB107" s="236"/>
      <c r="BC107" s="236"/>
      <c r="BD107" s="236"/>
      <c r="BE107" s="236"/>
      <c r="BF107" s="236"/>
      <c r="BG107" s="236"/>
      <c r="BH107" s="236"/>
      <c r="BI107" s="236"/>
      <c r="BJ107" s="236"/>
      <c r="BK107" s="236"/>
      <c r="BL107" s="236"/>
      <c r="BM107" s="236"/>
      <c r="BN107" s="236"/>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row>
    <row r="108" spans="1:210" x14ac:dyDescent="0.25">
      <c r="A108" s="236"/>
      <c r="B108" s="236"/>
      <c r="C108" s="236"/>
      <c r="D108" s="236"/>
      <c r="E108" s="236"/>
      <c r="F108" s="236"/>
      <c r="G108" s="239"/>
      <c r="H108" s="239"/>
      <c r="I108" s="239"/>
      <c r="J108" s="239"/>
      <c r="K108" s="239"/>
      <c r="L108" s="239"/>
      <c r="M108" s="239"/>
      <c r="N108" s="239"/>
      <c r="O108" s="258"/>
      <c r="P108" s="267"/>
      <c r="Q108" s="258"/>
      <c r="R108" s="239"/>
      <c r="S108" s="239"/>
      <c r="T108" s="238"/>
      <c r="U108" s="238"/>
      <c r="V108" s="238"/>
      <c r="W108" s="239"/>
      <c r="X108" s="239"/>
      <c r="Y108" s="239"/>
      <c r="Z108" s="239"/>
      <c r="AA108" s="239"/>
      <c r="AB108" s="239"/>
      <c r="AC108" s="239"/>
      <c r="AD108" s="236"/>
      <c r="AE108" s="236"/>
      <c r="AF108" s="236"/>
      <c r="AG108" s="236"/>
      <c r="AH108" s="236"/>
      <c r="AI108" s="236"/>
      <c r="AJ108" s="236"/>
      <c r="AK108" s="236"/>
      <c r="AL108" s="236"/>
      <c r="AM108" s="236"/>
      <c r="AN108" s="236"/>
      <c r="AO108" s="236"/>
      <c r="AP108" s="236"/>
      <c r="AQ108" s="236"/>
      <c r="AR108" s="236"/>
      <c r="AS108" s="236"/>
      <c r="AT108" s="236"/>
      <c r="AU108" s="236"/>
      <c r="AV108" s="236"/>
      <c r="AW108" s="236"/>
      <c r="AX108" s="236"/>
      <c r="AY108" s="236"/>
      <c r="AZ108" s="236"/>
      <c r="BA108" s="236"/>
      <c r="BB108" s="236"/>
      <c r="BC108" s="236"/>
      <c r="BD108" s="236"/>
      <c r="BE108" s="236"/>
      <c r="BF108" s="236"/>
      <c r="BG108" s="236"/>
      <c r="BH108" s="236"/>
      <c r="BI108" s="236"/>
      <c r="BJ108" s="236"/>
      <c r="BK108" s="236"/>
      <c r="BL108" s="236"/>
      <c r="BM108" s="236"/>
      <c r="BN108" s="236"/>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row>
    <row r="109" spans="1:210" x14ac:dyDescent="0.25">
      <c r="A109" s="236"/>
      <c r="B109" s="236"/>
      <c r="C109" s="236"/>
      <c r="D109" s="236"/>
      <c r="E109" s="236"/>
      <c r="F109" s="236"/>
      <c r="G109" s="239"/>
      <c r="H109" s="239"/>
      <c r="I109" s="239"/>
      <c r="J109" s="239"/>
      <c r="K109" s="239"/>
      <c r="L109" s="239"/>
      <c r="M109" s="239"/>
      <c r="N109" s="239"/>
      <c r="O109" s="258"/>
      <c r="P109" s="267"/>
      <c r="Q109" s="258"/>
      <c r="R109" s="239"/>
      <c r="S109" s="239"/>
      <c r="T109" s="238"/>
      <c r="U109" s="238"/>
      <c r="V109" s="238"/>
      <c r="W109" s="239"/>
      <c r="X109" s="239"/>
      <c r="Y109" s="239"/>
      <c r="Z109" s="239"/>
      <c r="AA109" s="239"/>
      <c r="AB109" s="239"/>
      <c r="AC109" s="239"/>
      <c r="AD109" s="236"/>
      <c r="AE109" s="236"/>
      <c r="AF109" s="236"/>
      <c r="AG109" s="236"/>
      <c r="AH109" s="236"/>
      <c r="AI109" s="236"/>
      <c r="AJ109" s="236"/>
      <c r="AK109" s="236"/>
      <c r="AL109" s="236"/>
      <c r="AM109" s="236"/>
      <c r="AN109" s="236"/>
      <c r="AO109" s="236"/>
      <c r="AP109" s="236"/>
      <c r="AQ109" s="236"/>
      <c r="AR109" s="236"/>
      <c r="AS109" s="236"/>
      <c r="AT109" s="236"/>
      <c r="AU109" s="236"/>
      <c r="AV109" s="236"/>
      <c r="AW109" s="236"/>
      <c r="AX109" s="236"/>
      <c r="AY109" s="236"/>
      <c r="AZ109" s="236"/>
      <c r="BA109" s="236"/>
      <c r="BB109" s="236"/>
      <c r="BC109" s="236"/>
      <c r="BD109" s="236"/>
      <c r="BE109" s="236"/>
      <c r="BF109" s="236"/>
      <c r="BG109" s="236"/>
      <c r="BH109" s="236"/>
      <c r="BI109" s="236"/>
      <c r="BJ109" s="236"/>
      <c r="BK109" s="236"/>
      <c r="BL109" s="236"/>
      <c r="BM109" s="236"/>
      <c r="BN109" s="236"/>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row>
    <row r="110" spans="1:210" x14ac:dyDescent="0.25">
      <c r="A110" s="236"/>
      <c r="B110" s="236"/>
      <c r="C110" s="236"/>
      <c r="D110" s="236"/>
      <c r="E110" s="236"/>
      <c r="F110" s="236"/>
      <c r="G110" s="239"/>
      <c r="H110" s="239"/>
      <c r="I110" s="239"/>
      <c r="J110" s="239"/>
      <c r="K110" s="239"/>
      <c r="L110" s="239"/>
      <c r="M110" s="239"/>
      <c r="N110" s="239"/>
      <c r="O110" s="258"/>
      <c r="P110" s="267"/>
      <c r="Q110" s="258"/>
      <c r="R110" s="239"/>
      <c r="S110" s="239"/>
      <c r="T110" s="238"/>
      <c r="U110" s="238"/>
      <c r="V110" s="238"/>
      <c r="W110" s="239"/>
      <c r="X110" s="239"/>
      <c r="Y110" s="239"/>
      <c r="Z110" s="239"/>
      <c r="AA110" s="239"/>
      <c r="AB110" s="239"/>
      <c r="AC110" s="239"/>
      <c r="AD110" s="236"/>
      <c r="AE110" s="236"/>
      <c r="AF110" s="236"/>
      <c r="AG110" s="236"/>
      <c r="AH110" s="236"/>
      <c r="AI110" s="236"/>
      <c r="AJ110" s="236"/>
      <c r="AK110" s="236"/>
      <c r="AL110" s="236"/>
      <c r="AM110" s="236"/>
      <c r="AN110" s="236"/>
      <c r="AO110" s="236"/>
      <c r="AP110" s="236"/>
      <c r="AQ110" s="236"/>
      <c r="AR110" s="236"/>
      <c r="AS110" s="236"/>
      <c r="AT110" s="236"/>
      <c r="AU110" s="236"/>
      <c r="AV110" s="236"/>
      <c r="AW110" s="236"/>
      <c r="AX110" s="236"/>
      <c r="AY110" s="236"/>
      <c r="AZ110" s="236"/>
      <c r="BA110" s="236"/>
      <c r="BB110" s="236"/>
      <c r="BC110" s="236"/>
      <c r="BD110" s="236"/>
      <c r="BE110" s="236"/>
      <c r="BF110" s="236"/>
      <c r="BG110" s="236"/>
      <c r="BH110" s="236"/>
      <c r="BI110" s="236"/>
      <c r="BJ110" s="236"/>
      <c r="BK110" s="236"/>
      <c r="BL110" s="236"/>
      <c r="BM110" s="236"/>
      <c r="BN110" s="236"/>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row>
    <row r="111" spans="1:210" x14ac:dyDescent="0.25">
      <c r="A111" s="236"/>
      <c r="B111" s="236"/>
      <c r="C111" s="236"/>
      <c r="D111" s="236"/>
      <c r="E111" s="236"/>
      <c r="F111" s="236"/>
      <c r="G111" s="239"/>
      <c r="H111" s="239"/>
      <c r="I111" s="239"/>
      <c r="J111" s="239"/>
      <c r="K111" s="239"/>
      <c r="L111" s="239"/>
      <c r="M111" s="239"/>
      <c r="N111" s="239"/>
      <c r="O111" s="258"/>
      <c r="P111" s="267"/>
      <c r="Q111" s="258"/>
      <c r="R111" s="239"/>
      <c r="S111" s="239"/>
      <c r="T111" s="238"/>
      <c r="U111" s="238"/>
      <c r="V111" s="238"/>
      <c r="W111" s="239"/>
      <c r="X111" s="239"/>
      <c r="Y111" s="239"/>
      <c r="Z111" s="239"/>
      <c r="AA111" s="239"/>
      <c r="AB111" s="239"/>
      <c r="AC111" s="239"/>
      <c r="AD111" s="236"/>
      <c r="AE111" s="236"/>
      <c r="AF111" s="236"/>
      <c r="AG111" s="236"/>
      <c r="AH111" s="236"/>
      <c r="AI111" s="236"/>
      <c r="AJ111" s="236"/>
      <c r="AK111" s="236"/>
      <c r="AL111" s="236"/>
      <c r="AM111" s="236"/>
      <c r="AN111" s="236"/>
      <c r="AO111" s="236"/>
      <c r="AP111" s="236"/>
      <c r="AQ111" s="236"/>
      <c r="AR111" s="236"/>
      <c r="AS111" s="236"/>
      <c r="AT111" s="236"/>
      <c r="AU111" s="236"/>
      <c r="AV111" s="236"/>
      <c r="AW111" s="236"/>
      <c r="AX111" s="236"/>
      <c r="AY111" s="236"/>
      <c r="AZ111" s="236"/>
      <c r="BA111" s="236"/>
      <c r="BB111" s="236"/>
      <c r="BC111" s="236"/>
      <c r="BD111" s="236"/>
      <c r="BE111" s="236"/>
      <c r="BF111" s="236"/>
      <c r="BG111" s="236"/>
      <c r="BH111" s="236"/>
      <c r="BI111" s="236"/>
      <c r="BJ111" s="236"/>
      <c r="BK111" s="236"/>
      <c r="BL111" s="236"/>
      <c r="BM111" s="236"/>
      <c r="BN111" s="236"/>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row>
    <row r="112" spans="1:210" x14ac:dyDescent="0.25">
      <c r="A112" s="236"/>
      <c r="B112" s="236"/>
      <c r="C112" s="236"/>
      <c r="D112" s="236"/>
      <c r="E112" s="236"/>
      <c r="F112" s="236"/>
      <c r="G112" s="239"/>
      <c r="H112" s="239"/>
      <c r="I112" s="239"/>
      <c r="J112" s="239"/>
      <c r="K112" s="239"/>
      <c r="L112" s="239"/>
      <c r="M112" s="239"/>
      <c r="N112" s="239"/>
      <c r="O112" s="258"/>
      <c r="P112" s="267"/>
      <c r="Q112" s="258"/>
      <c r="R112" s="239"/>
      <c r="S112" s="239"/>
      <c r="T112" s="238"/>
      <c r="U112" s="238"/>
      <c r="V112" s="238"/>
      <c r="W112" s="239"/>
      <c r="X112" s="239"/>
      <c r="Y112" s="239"/>
      <c r="Z112" s="239"/>
      <c r="AA112" s="239"/>
      <c r="AB112" s="239"/>
      <c r="AC112" s="239"/>
      <c r="AD112" s="236"/>
      <c r="AE112" s="236"/>
      <c r="AF112" s="236"/>
      <c r="AG112" s="236"/>
      <c r="AH112" s="236"/>
      <c r="AI112" s="236"/>
      <c r="AJ112" s="236"/>
      <c r="AK112" s="236"/>
      <c r="AL112" s="236"/>
      <c r="AM112" s="236"/>
      <c r="AN112" s="236"/>
      <c r="AO112" s="236"/>
      <c r="AP112" s="236"/>
      <c r="AQ112" s="236"/>
      <c r="AR112" s="236"/>
      <c r="AS112" s="236"/>
      <c r="AT112" s="236"/>
      <c r="AU112" s="236"/>
      <c r="AV112" s="236"/>
      <c r="AW112" s="236"/>
      <c r="AX112" s="236"/>
      <c r="AY112" s="236"/>
      <c r="AZ112" s="236"/>
      <c r="BA112" s="236"/>
      <c r="BB112" s="236"/>
      <c r="BC112" s="236"/>
      <c r="BD112" s="236"/>
      <c r="BE112" s="236"/>
      <c r="BF112" s="236"/>
      <c r="BG112" s="236"/>
      <c r="BH112" s="236"/>
      <c r="BI112" s="236"/>
      <c r="BJ112" s="236"/>
      <c r="BK112" s="236"/>
      <c r="BL112" s="236"/>
      <c r="BM112" s="236"/>
      <c r="BN112" s="236"/>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row>
    <row r="113" spans="1:210" x14ac:dyDescent="0.25">
      <c r="A113" s="236"/>
      <c r="B113" s="236"/>
      <c r="C113" s="236"/>
      <c r="D113" s="236"/>
      <c r="E113" s="236"/>
      <c r="F113" s="236"/>
      <c r="G113" s="239"/>
      <c r="H113" s="239"/>
      <c r="I113" s="239"/>
      <c r="J113" s="239"/>
      <c r="K113" s="239"/>
      <c r="L113" s="239"/>
      <c r="M113" s="239"/>
      <c r="N113" s="239"/>
      <c r="O113" s="258"/>
      <c r="P113" s="267"/>
      <c r="Q113" s="258"/>
      <c r="R113" s="239"/>
      <c r="S113" s="239"/>
      <c r="T113" s="238"/>
      <c r="U113" s="238"/>
      <c r="V113" s="238"/>
      <c r="W113" s="239"/>
      <c r="X113" s="239"/>
      <c r="Y113" s="239"/>
      <c r="Z113" s="239"/>
      <c r="AA113" s="239"/>
      <c r="AB113" s="239"/>
      <c r="AC113" s="239"/>
      <c r="AD113" s="236"/>
      <c r="AE113" s="236"/>
      <c r="AF113" s="236"/>
      <c r="AG113" s="236"/>
      <c r="AH113" s="236"/>
      <c r="AI113" s="236"/>
      <c r="AJ113" s="236"/>
      <c r="AK113" s="236"/>
      <c r="AL113" s="236"/>
      <c r="AM113" s="236"/>
      <c r="AN113" s="236"/>
      <c r="AO113" s="236"/>
      <c r="AP113" s="236"/>
      <c r="AQ113" s="236"/>
      <c r="AR113" s="236"/>
      <c r="AS113" s="236"/>
      <c r="AT113" s="236"/>
      <c r="AU113" s="236"/>
      <c r="AV113" s="236"/>
      <c r="AW113" s="236"/>
      <c r="AX113" s="236"/>
      <c r="AY113" s="236"/>
      <c r="AZ113" s="236"/>
      <c r="BA113" s="236"/>
      <c r="BB113" s="236"/>
      <c r="BC113" s="236"/>
      <c r="BD113" s="236"/>
      <c r="BE113" s="236"/>
      <c r="BF113" s="236"/>
      <c r="BG113" s="236"/>
      <c r="BH113" s="236"/>
      <c r="BI113" s="236"/>
      <c r="BJ113" s="236"/>
      <c r="BK113" s="236"/>
      <c r="BL113" s="236"/>
      <c r="BM113" s="236"/>
      <c r="BN113" s="236"/>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row>
    <row r="114" spans="1:210" x14ac:dyDescent="0.25">
      <c r="A114" s="236"/>
      <c r="B114" s="236"/>
      <c r="C114" s="236"/>
      <c r="D114" s="236"/>
      <c r="E114" s="236"/>
      <c r="F114" s="236"/>
      <c r="G114" s="239"/>
      <c r="H114" s="239"/>
      <c r="I114" s="239"/>
      <c r="J114" s="239"/>
      <c r="K114" s="239"/>
      <c r="L114" s="239"/>
      <c r="M114" s="239"/>
      <c r="N114" s="239"/>
      <c r="O114" s="258"/>
      <c r="P114" s="267"/>
      <c r="Q114" s="258"/>
      <c r="R114" s="239"/>
      <c r="S114" s="239"/>
      <c r="T114" s="238"/>
      <c r="U114" s="238"/>
      <c r="V114" s="238"/>
      <c r="W114" s="239"/>
      <c r="X114" s="239"/>
      <c r="Y114" s="239"/>
      <c r="Z114" s="239"/>
      <c r="AA114" s="239"/>
      <c r="AB114" s="239"/>
      <c r="AC114" s="239"/>
      <c r="AD114" s="236"/>
      <c r="AE114" s="236"/>
      <c r="AF114" s="236"/>
      <c r="AG114" s="236"/>
      <c r="AH114" s="236"/>
      <c r="AI114" s="236"/>
      <c r="AJ114" s="236"/>
      <c r="AK114" s="236"/>
      <c r="AL114" s="236"/>
      <c r="AM114" s="236"/>
      <c r="AN114" s="236"/>
      <c r="AO114" s="236"/>
      <c r="AP114" s="236"/>
      <c r="AQ114" s="236"/>
      <c r="AR114" s="236"/>
      <c r="AS114" s="236"/>
      <c r="AT114" s="236"/>
      <c r="AU114" s="236"/>
      <c r="AV114" s="236"/>
      <c r="AW114" s="236"/>
      <c r="AX114" s="236"/>
      <c r="AY114" s="236"/>
      <c r="AZ114" s="236"/>
      <c r="BA114" s="236"/>
      <c r="BB114" s="236"/>
      <c r="BC114" s="236"/>
      <c r="BD114" s="236"/>
      <c r="BE114" s="236"/>
      <c r="BF114" s="236"/>
      <c r="BG114" s="236"/>
      <c r="BH114" s="236"/>
      <c r="BI114" s="236"/>
      <c r="BJ114" s="236"/>
      <c r="BK114" s="236"/>
      <c r="BL114" s="236"/>
      <c r="BM114" s="236"/>
      <c r="BN114" s="236"/>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row>
    <row r="115" spans="1:210" x14ac:dyDescent="0.25">
      <c r="A115" s="236"/>
      <c r="B115" s="236"/>
      <c r="C115" s="236"/>
      <c r="D115" s="236"/>
      <c r="E115" s="236"/>
      <c r="F115" s="236"/>
      <c r="G115" s="239"/>
      <c r="H115" s="239"/>
      <c r="I115" s="239"/>
      <c r="J115" s="239"/>
      <c r="K115" s="239"/>
      <c r="L115" s="239"/>
      <c r="M115" s="239"/>
      <c r="N115" s="239"/>
      <c r="O115" s="258"/>
      <c r="P115" s="267"/>
      <c r="Q115" s="258"/>
      <c r="R115" s="239"/>
      <c r="S115" s="239"/>
      <c r="T115" s="238"/>
      <c r="U115" s="238"/>
      <c r="V115" s="238"/>
      <c r="W115" s="239"/>
      <c r="X115" s="239"/>
      <c r="Y115" s="239"/>
      <c r="Z115" s="239"/>
      <c r="AA115" s="239"/>
      <c r="AB115" s="239"/>
      <c r="AC115" s="239"/>
      <c r="AD115" s="236"/>
      <c r="AE115" s="236"/>
      <c r="AF115" s="236"/>
      <c r="AG115" s="236"/>
      <c r="AH115" s="236"/>
      <c r="AI115" s="236"/>
      <c r="AJ115" s="236"/>
      <c r="AK115" s="236"/>
      <c r="AL115" s="236"/>
      <c r="AM115" s="236"/>
      <c r="AN115" s="236"/>
      <c r="AO115" s="236"/>
      <c r="AP115" s="236"/>
      <c r="AQ115" s="236"/>
      <c r="AR115" s="236"/>
      <c r="AS115" s="236"/>
      <c r="AT115" s="236"/>
      <c r="AU115" s="236"/>
      <c r="AV115" s="236"/>
      <c r="AW115" s="236"/>
      <c r="AX115" s="236"/>
      <c r="AY115" s="236"/>
      <c r="AZ115" s="236"/>
      <c r="BA115" s="236"/>
      <c r="BB115" s="236"/>
      <c r="BC115" s="236"/>
      <c r="BD115" s="236"/>
      <c r="BE115" s="236"/>
      <c r="BF115" s="236"/>
      <c r="BG115" s="236"/>
      <c r="BH115" s="236"/>
      <c r="BI115" s="236"/>
      <c r="BJ115" s="236"/>
      <c r="BK115" s="236"/>
      <c r="BL115" s="236"/>
      <c r="BM115" s="236"/>
      <c r="BN115" s="236"/>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row>
    <row r="116" spans="1:210" x14ac:dyDescent="0.25">
      <c r="A116" s="236"/>
      <c r="B116" s="236"/>
      <c r="C116" s="236"/>
      <c r="D116" s="236"/>
      <c r="E116" s="236"/>
      <c r="F116" s="236"/>
      <c r="G116" s="239"/>
      <c r="H116" s="239"/>
      <c r="I116" s="239"/>
      <c r="J116" s="239"/>
      <c r="K116" s="239"/>
      <c r="L116" s="239"/>
      <c r="M116" s="239"/>
      <c r="N116" s="239"/>
      <c r="O116" s="258"/>
      <c r="P116" s="267"/>
      <c r="Q116" s="258"/>
      <c r="R116" s="239"/>
      <c r="S116" s="239"/>
      <c r="T116" s="238"/>
      <c r="U116" s="238"/>
      <c r="V116" s="238"/>
      <c r="W116" s="239"/>
      <c r="X116" s="239"/>
      <c r="Y116" s="239"/>
      <c r="Z116" s="239"/>
      <c r="AA116" s="239"/>
      <c r="AB116" s="239"/>
      <c r="AC116" s="239"/>
      <c r="AD116" s="236"/>
      <c r="AE116" s="236"/>
      <c r="AF116" s="236"/>
      <c r="AG116" s="236"/>
      <c r="AH116" s="236"/>
      <c r="AI116" s="236"/>
      <c r="AJ116" s="236"/>
      <c r="AK116" s="236"/>
      <c r="AL116" s="236"/>
      <c r="AM116" s="236"/>
      <c r="AN116" s="236"/>
      <c r="AO116" s="236"/>
      <c r="AP116" s="236"/>
      <c r="AQ116" s="236"/>
      <c r="AR116" s="236"/>
      <c r="AS116" s="236"/>
      <c r="AT116" s="236"/>
      <c r="AU116" s="236"/>
      <c r="AV116" s="236"/>
      <c r="AW116" s="236"/>
      <c r="AX116" s="236"/>
      <c r="AY116" s="236"/>
      <c r="AZ116" s="236"/>
      <c r="BA116" s="236"/>
      <c r="BB116" s="236"/>
      <c r="BC116" s="236"/>
      <c r="BD116" s="236"/>
      <c r="BE116" s="236"/>
      <c r="BF116" s="236"/>
      <c r="BG116" s="236"/>
      <c r="BH116" s="236"/>
      <c r="BI116" s="236"/>
      <c r="BJ116" s="236"/>
      <c r="BK116" s="236"/>
      <c r="BL116" s="236"/>
      <c r="BM116" s="236"/>
      <c r="BN116" s="236"/>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row>
    <row r="117" spans="1:210" x14ac:dyDescent="0.25">
      <c r="A117" s="236"/>
      <c r="B117" s="236"/>
      <c r="C117" s="236"/>
      <c r="D117" s="236"/>
      <c r="E117" s="236"/>
      <c r="F117" s="236"/>
      <c r="G117" s="239"/>
      <c r="H117" s="239"/>
      <c r="I117" s="239"/>
      <c r="J117" s="239"/>
      <c r="K117" s="239"/>
      <c r="L117" s="239"/>
      <c r="M117" s="239"/>
      <c r="N117" s="239"/>
      <c r="O117" s="258"/>
      <c r="P117" s="267"/>
      <c r="Q117" s="258"/>
      <c r="R117" s="239"/>
      <c r="S117" s="239"/>
      <c r="T117" s="238"/>
      <c r="U117" s="238"/>
      <c r="V117" s="238"/>
      <c r="W117" s="239"/>
      <c r="X117" s="239"/>
      <c r="Y117" s="239"/>
      <c r="Z117" s="239"/>
      <c r="AA117" s="239"/>
      <c r="AB117" s="239"/>
      <c r="AC117" s="239"/>
      <c r="AD117" s="236"/>
      <c r="AE117" s="236"/>
      <c r="AF117" s="236"/>
      <c r="AG117" s="236"/>
      <c r="AH117" s="236"/>
      <c r="AI117" s="236"/>
      <c r="AJ117" s="236"/>
      <c r="AK117" s="236"/>
      <c r="AL117" s="236"/>
      <c r="AM117" s="236"/>
      <c r="AN117" s="236"/>
      <c r="AO117" s="236"/>
      <c r="AP117" s="236"/>
      <c r="AQ117" s="236"/>
      <c r="AR117" s="236"/>
      <c r="AS117" s="236"/>
      <c r="AT117" s="236"/>
      <c r="AU117" s="236"/>
      <c r="AV117" s="236"/>
      <c r="AW117" s="236"/>
      <c r="AX117" s="236"/>
      <c r="AY117" s="236"/>
      <c r="AZ117" s="236"/>
      <c r="BA117" s="236"/>
      <c r="BB117" s="236"/>
      <c r="BC117" s="236"/>
      <c r="BD117" s="236"/>
      <c r="BE117" s="236"/>
      <c r="BF117" s="236"/>
      <c r="BG117" s="236"/>
      <c r="BH117" s="236"/>
      <c r="BI117" s="236"/>
      <c r="BJ117" s="236"/>
      <c r="BK117" s="236"/>
      <c r="BL117" s="236"/>
      <c r="BM117" s="236"/>
      <c r="BN117" s="236"/>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row>
    <row r="118" spans="1:210" x14ac:dyDescent="0.25">
      <c r="A118" s="236"/>
      <c r="B118" s="236"/>
      <c r="C118" s="236"/>
      <c r="D118" s="236"/>
      <c r="E118" s="236"/>
      <c r="F118" s="236"/>
      <c r="G118" s="239"/>
      <c r="H118" s="239"/>
      <c r="I118" s="239"/>
      <c r="J118" s="239"/>
      <c r="K118" s="239"/>
      <c r="L118" s="239"/>
      <c r="M118" s="239"/>
      <c r="N118" s="239"/>
      <c r="O118" s="258"/>
      <c r="P118" s="267"/>
      <c r="Q118" s="258"/>
      <c r="R118" s="239"/>
      <c r="S118" s="239"/>
      <c r="T118" s="238"/>
      <c r="U118" s="238"/>
      <c r="V118" s="238"/>
      <c r="W118" s="239"/>
      <c r="X118" s="239"/>
      <c r="Y118" s="239"/>
      <c r="Z118" s="239"/>
      <c r="AA118" s="239"/>
      <c r="AB118" s="239"/>
      <c r="AC118" s="239"/>
      <c r="AD118" s="236"/>
      <c r="AE118" s="236"/>
      <c r="AF118" s="236"/>
      <c r="AG118" s="236"/>
      <c r="AH118" s="236"/>
      <c r="AI118" s="236"/>
      <c r="AJ118" s="236"/>
      <c r="AK118" s="236"/>
      <c r="AL118" s="236"/>
      <c r="AM118" s="236"/>
      <c r="AN118" s="236"/>
      <c r="AO118" s="236"/>
      <c r="AP118" s="236"/>
      <c r="AQ118" s="236"/>
      <c r="AR118" s="236"/>
      <c r="AS118" s="236"/>
      <c r="AT118" s="236"/>
      <c r="AU118" s="236"/>
      <c r="AV118" s="236"/>
      <c r="AW118" s="236"/>
      <c r="AX118" s="236"/>
      <c r="AY118" s="236"/>
      <c r="AZ118" s="236"/>
      <c r="BA118" s="236"/>
      <c r="BB118" s="236"/>
      <c r="BC118" s="236"/>
      <c r="BD118" s="236"/>
      <c r="BE118" s="236"/>
      <c r="BF118" s="236"/>
      <c r="BG118" s="236"/>
      <c r="BH118" s="236"/>
      <c r="BI118" s="236"/>
      <c r="BJ118" s="236"/>
      <c r="BK118" s="236"/>
      <c r="BL118" s="236"/>
      <c r="BM118" s="236"/>
      <c r="BN118" s="236"/>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row>
    <row r="119" spans="1:210" x14ac:dyDescent="0.25">
      <c r="A119" s="236"/>
      <c r="B119" s="236"/>
      <c r="C119" s="236"/>
      <c r="D119" s="236"/>
      <c r="E119" s="236"/>
      <c r="F119" s="236"/>
      <c r="G119" s="239" t="s">
        <v>411</v>
      </c>
      <c r="H119" s="239"/>
      <c r="I119" s="239"/>
      <c r="J119" s="239"/>
      <c r="K119" s="239"/>
      <c r="L119" s="239"/>
      <c r="M119" s="239"/>
      <c r="N119" s="239"/>
      <c r="O119" s="258"/>
      <c r="P119" s="267"/>
      <c r="Q119" s="258"/>
      <c r="R119" s="239"/>
      <c r="S119" s="239"/>
      <c r="T119" s="238"/>
      <c r="U119" s="238"/>
      <c r="V119" s="238"/>
      <c r="W119" s="239"/>
      <c r="X119" s="239"/>
      <c r="Y119" s="239"/>
      <c r="Z119" s="239"/>
      <c r="AA119" s="239"/>
      <c r="AB119" s="239"/>
      <c r="AC119" s="239"/>
      <c r="AD119" s="236"/>
      <c r="AE119" s="236"/>
      <c r="AF119" s="236"/>
      <c r="AG119" s="236"/>
      <c r="AH119" s="236"/>
      <c r="AI119" s="236"/>
      <c r="AJ119" s="236"/>
      <c r="AK119" s="236"/>
      <c r="AL119" s="236"/>
      <c r="AM119" s="236"/>
      <c r="AN119" s="236"/>
      <c r="AO119" s="236"/>
      <c r="AP119" s="236"/>
      <c r="AQ119" s="236"/>
      <c r="AR119" s="236"/>
      <c r="AS119" s="236"/>
      <c r="AT119" s="236"/>
      <c r="AU119" s="236"/>
      <c r="AV119" s="236"/>
      <c r="AW119" s="236"/>
      <c r="AX119" s="236"/>
      <c r="AY119" s="236"/>
      <c r="AZ119" s="236"/>
      <c r="BA119" s="236"/>
      <c r="BB119" s="236"/>
      <c r="BC119" s="236"/>
      <c r="BD119" s="236"/>
      <c r="BE119" s="236"/>
      <c r="BF119" s="236"/>
      <c r="BG119" s="236"/>
      <c r="BH119" s="236"/>
      <c r="BI119" s="236"/>
      <c r="BJ119" s="236"/>
      <c r="BK119" s="236"/>
      <c r="BL119" s="236"/>
      <c r="BM119" s="236"/>
      <c r="BN119" s="236"/>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F3A59-0622-4E71-8A4E-B25BBA032E8A}">
  <sheetPr codeName="Hoja42">
    <tabColor theme="0"/>
  </sheetPr>
  <dimension ref="A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9"/>
      <c r="P1" s="238"/>
      <c r="Q1" s="239"/>
      <c r="R1" s="239"/>
      <c r="S1" s="238"/>
      <c r="T1" s="236"/>
      <c r="U1" s="236"/>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378</v>
      </c>
      <c r="H2" s="241"/>
      <c r="I2" s="241"/>
      <c r="J2" s="241"/>
      <c r="K2" s="241"/>
      <c r="L2" s="243"/>
      <c r="M2" s="243"/>
      <c r="N2" s="243"/>
      <c r="O2" s="239"/>
      <c r="P2" s="238"/>
      <c r="Q2" s="239"/>
      <c r="R2" s="239"/>
      <c r="S2" s="239"/>
      <c r="T2" s="236"/>
      <c r="U2" s="236"/>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33">
        <v>45435</v>
      </c>
      <c r="F3" s="333"/>
      <c r="G3" s="333"/>
      <c r="H3" s="333"/>
      <c r="I3" s="333"/>
      <c r="J3" s="247"/>
      <c r="K3" s="247"/>
      <c r="L3" s="248"/>
      <c r="M3" s="248"/>
      <c r="N3" s="248"/>
      <c r="O3" s="239"/>
      <c r="P3" s="275"/>
      <c r="Q3" s="250"/>
      <c r="R3" s="239"/>
      <c r="S3" s="239"/>
      <c r="T3" s="283"/>
      <c r="U3" s="236"/>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7</v>
      </c>
      <c r="C4" s="252"/>
      <c r="D4" s="252"/>
      <c r="E4" s="252"/>
      <c r="F4" s="253"/>
      <c r="G4" s="253"/>
      <c r="H4" s="253"/>
      <c r="I4" s="253"/>
      <c r="J4" s="253"/>
      <c r="K4" s="253"/>
      <c r="L4" s="254"/>
      <c r="M4" s="254"/>
      <c r="N4" s="255"/>
      <c r="O4" s="239"/>
      <c r="P4" s="275"/>
      <c r="Q4" s="250"/>
      <c r="R4" s="239"/>
      <c r="S4" s="239"/>
      <c r="T4" s="236"/>
      <c r="U4" s="236"/>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6"/>
      <c r="O5" s="239"/>
      <c r="P5" s="275"/>
      <c r="Q5" s="250"/>
      <c r="R5" s="239"/>
      <c r="S5" s="239"/>
      <c r="T5" s="236"/>
      <c r="U5" s="236"/>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39"/>
      <c r="P6" s="275"/>
      <c r="Q6" s="250"/>
      <c r="R6" s="239" t="s">
        <v>397</v>
      </c>
      <c r="S6" s="239"/>
      <c r="T6" s="236"/>
      <c r="U6" s="236"/>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39"/>
      <c r="P7" s="238"/>
      <c r="Q7" s="250">
        <v>5.2499999999999998E-2</v>
      </c>
      <c r="R7" s="250">
        <v>1.4705882352941176E-2</v>
      </c>
      <c r="S7" s="239"/>
      <c r="T7" s="236"/>
      <c r="U7" s="236"/>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39"/>
      <c r="P8" s="238"/>
      <c r="Q8" s="250">
        <v>5.5E-2</v>
      </c>
      <c r="R8" s="250">
        <v>0.29411764705882354</v>
      </c>
      <c r="S8" s="239"/>
      <c r="T8" s="236"/>
      <c r="U8" s="236"/>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39"/>
      <c r="P9" s="238"/>
      <c r="Q9" s="250">
        <v>5.7500000000000002E-2</v>
      </c>
      <c r="R9" s="250">
        <v>0.30882352941176472</v>
      </c>
      <c r="S9" s="239"/>
      <c r="T9" s="236"/>
      <c r="U9" s="236"/>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8</v>
      </c>
      <c r="HF9" s="236" t="s">
        <v>399</v>
      </c>
      <c r="HG9" s="236" t="s">
        <v>400</v>
      </c>
      <c r="HH9" s="236" t="s">
        <v>401</v>
      </c>
      <c r="HI9" s="236"/>
      <c r="HJ9" s="236"/>
      <c r="HK9" s="236"/>
      <c r="HL9" s="236"/>
      <c r="HM9" s="236"/>
      <c r="HN9" s="236"/>
      <c r="HO9" s="236"/>
      <c r="HP9" s="236"/>
      <c r="HQ9" s="236"/>
      <c r="HR9" s="261" t="s">
        <v>402</v>
      </c>
      <c r="HS9" s="261" t="s">
        <v>403</v>
      </c>
      <c r="HT9" s="261" t="s">
        <v>404</v>
      </c>
      <c r="HU9" s="261" t="s">
        <v>405</v>
      </c>
    </row>
    <row r="10" spans="1:229" x14ac:dyDescent="0.25">
      <c r="A10" s="236"/>
      <c r="B10" s="236"/>
      <c r="C10" s="236"/>
      <c r="D10" s="236"/>
      <c r="E10" s="236"/>
      <c r="F10" s="236"/>
      <c r="G10" s="236"/>
      <c r="H10" s="236"/>
      <c r="I10" s="236"/>
      <c r="J10" s="236"/>
      <c r="K10" s="236"/>
      <c r="L10" s="236"/>
      <c r="M10" s="236"/>
      <c r="N10" s="236"/>
      <c r="O10" s="239"/>
      <c r="P10" s="238"/>
      <c r="Q10" s="250">
        <v>6.0000000000000005E-2</v>
      </c>
      <c r="R10" s="250">
        <v>0.29411764705882354</v>
      </c>
      <c r="S10" s="239"/>
      <c r="T10" s="236"/>
      <c r="U10" s="236"/>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39"/>
      <c r="P11" s="238"/>
      <c r="Q11" s="250">
        <v>6.25E-2</v>
      </c>
      <c r="R11" s="250">
        <v>5.8823529411764705E-2</v>
      </c>
      <c r="S11" s="239"/>
      <c r="T11" s="236"/>
      <c r="U11" s="236"/>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39"/>
      <c r="P12" s="238"/>
      <c r="Q12" s="250">
        <v>6.5000000000000002E-2</v>
      </c>
      <c r="R12" s="250">
        <v>2.9411764705882353E-2</v>
      </c>
      <c r="S12" s="239"/>
      <c r="T12" s="236"/>
      <c r="U12" s="236"/>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39"/>
      <c r="P13" s="238"/>
      <c r="Q13" s="250" t="e">
        <v>#N/A</v>
      </c>
      <c r="R13" s="250">
        <v>0</v>
      </c>
      <c r="S13" s="239"/>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39"/>
      <c r="P14" s="238"/>
      <c r="Q14" s="239"/>
      <c r="R14" s="239"/>
      <c r="S14" s="239"/>
      <c r="T14" s="236"/>
      <c r="U14" s="236"/>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39"/>
      <c r="P15" s="238"/>
      <c r="Q15" s="239"/>
      <c r="R15" s="239"/>
      <c r="S15" s="239"/>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39"/>
      <c r="P16" s="238"/>
      <c r="Q16" s="239"/>
      <c r="R16" s="239"/>
      <c r="S16" s="239"/>
      <c r="T16" s="236"/>
      <c r="U16" s="236"/>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8</v>
      </c>
      <c r="HF16" s="236" t="s">
        <v>399</v>
      </c>
      <c r="HG16" s="236" t="s">
        <v>400</v>
      </c>
      <c r="HH16" s="236" t="s">
        <v>401</v>
      </c>
      <c r="HI16" s="236"/>
      <c r="HJ16" s="236"/>
      <c r="HK16" s="236"/>
      <c r="HL16" s="236"/>
      <c r="HM16" s="236"/>
      <c r="HN16" s="236"/>
      <c r="HO16" s="236"/>
      <c r="HP16" s="236"/>
      <c r="HQ16" s="236"/>
      <c r="HR16" s="261" t="s">
        <v>402</v>
      </c>
      <c r="HS16" s="261" t="s">
        <v>403</v>
      </c>
      <c r="HT16" s="261" t="s">
        <v>404</v>
      </c>
      <c r="HU16" s="261" t="s">
        <v>405</v>
      </c>
    </row>
    <row r="17" spans="1:229" x14ac:dyDescent="0.25">
      <c r="A17" s="236"/>
      <c r="B17" s="236"/>
      <c r="C17" s="236"/>
      <c r="D17" s="236"/>
      <c r="E17" s="236"/>
      <c r="F17" s="236"/>
      <c r="G17" s="236"/>
      <c r="H17" s="236"/>
      <c r="I17" s="236"/>
      <c r="J17" s="236"/>
      <c r="K17" s="236"/>
      <c r="L17" s="236"/>
      <c r="M17" s="236"/>
      <c r="N17" s="236"/>
      <c r="O17" s="239"/>
      <c r="P17" s="238"/>
      <c r="Q17" s="239"/>
      <c r="R17" s="239"/>
      <c r="S17" s="239"/>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58"/>
      <c r="P18" s="267"/>
      <c r="Q18" s="258"/>
      <c r="R18" s="239"/>
      <c r="S18" s="239"/>
      <c r="T18" s="236"/>
      <c r="U18" s="236"/>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58"/>
      <c r="P19" s="267"/>
      <c r="Q19" s="258"/>
      <c r="R19" s="239"/>
      <c r="S19" s="239"/>
      <c r="T19" s="236"/>
      <c r="U19" s="236"/>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58"/>
      <c r="P20" s="267"/>
      <c r="Q20" s="258"/>
      <c r="R20" s="239"/>
      <c r="S20" s="239"/>
      <c r="T20" s="236"/>
      <c r="U20" s="236"/>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58"/>
      <c r="P21" s="267"/>
      <c r="Q21" s="258"/>
      <c r="R21" s="239"/>
      <c r="S21" s="239"/>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58"/>
      <c r="P22" s="267"/>
      <c r="Q22" s="258"/>
      <c r="R22" s="239"/>
      <c r="S22" s="236"/>
      <c r="T22" s="236"/>
      <c r="U22" s="236"/>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58"/>
      <c r="P23" s="267"/>
      <c r="Q23" s="258"/>
      <c r="R23" s="239"/>
      <c r="S23" s="236"/>
      <c r="T23" s="236"/>
      <c r="U23" s="236"/>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58"/>
      <c r="P24" s="267"/>
      <c r="Q24" s="258"/>
      <c r="R24" s="239"/>
      <c r="S24" s="236"/>
      <c r="T24" s="236"/>
      <c r="U24" s="236"/>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6"/>
      <c r="H25" s="236"/>
      <c r="I25" s="236"/>
      <c r="J25" s="236"/>
      <c r="K25" s="236"/>
      <c r="L25" s="236"/>
      <c r="M25" s="236"/>
      <c r="N25" s="236"/>
      <c r="O25" s="258"/>
      <c r="P25" s="267"/>
      <c r="Q25" s="258"/>
      <c r="R25" s="239"/>
      <c r="S25" s="236"/>
      <c r="T25" s="236"/>
      <c r="U25" s="236"/>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6"/>
      <c r="F26" s="279"/>
      <c r="G26" s="279"/>
      <c r="H26" s="279"/>
      <c r="I26" s="279"/>
      <c r="J26" s="279"/>
      <c r="K26" s="279"/>
      <c r="L26" s="236"/>
      <c r="M26" s="236"/>
      <c r="N26" s="236"/>
      <c r="O26" s="258"/>
      <c r="P26" s="267"/>
      <c r="Q26" s="258"/>
      <c r="R26" s="239"/>
      <c r="S26" s="236"/>
      <c r="T26" s="236"/>
      <c r="U26" s="236"/>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8</v>
      </c>
      <c r="HF26" s="236" t="s">
        <v>399</v>
      </c>
      <c r="HG26" s="236" t="s">
        <v>400</v>
      </c>
      <c r="HH26" s="236" t="s">
        <v>401</v>
      </c>
      <c r="HI26" s="236"/>
      <c r="HJ26" s="236"/>
      <c r="HK26" s="236"/>
      <c r="HL26" s="236"/>
      <c r="HM26" s="236"/>
      <c r="HN26" s="236"/>
      <c r="HO26" s="236"/>
      <c r="HP26" s="236"/>
      <c r="HQ26" s="236"/>
      <c r="HR26" s="261" t="s">
        <v>402</v>
      </c>
      <c r="HS26" s="261" t="s">
        <v>403</v>
      </c>
      <c r="HT26" s="261" t="s">
        <v>404</v>
      </c>
      <c r="HU26" s="261" t="s">
        <v>405</v>
      </c>
    </row>
    <row r="27" spans="1:229" x14ac:dyDescent="0.25">
      <c r="A27" s="236"/>
      <c r="B27" s="236"/>
      <c r="C27" s="236"/>
      <c r="D27" s="236"/>
      <c r="E27" s="239"/>
      <c r="F27" s="239"/>
      <c r="G27" s="239"/>
      <c r="H27" s="239"/>
      <c r="I27" s="239"/>
      <c r="J27" s="239"/>
      <c r="K27" s="239"/>
      <c r="L27" s="239"/>
      <c r="M27" s="239"/>
      <c r="N27" s="239"/>
      <c r="O27" s="258"/>
      <c r="P27" s="267"/>
      <c r="Q27" s="258"/>
      <c r="R27" s="239"/>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8"/>
      <c r="B28" s="238"/>
      <c r="C28" s="238"/>
      <c r="D28" s="239"/>
      <c r="E28" s="239"/>
      <c r="F28" s="239"/>
      <c r="G28" s="239"/>
      <c r="H28" s="239"/>
      <c r="I28" s="239"/>
      <c r="J28" s="239"/>
      <c r="K28" s="239"/>
      <c r="L28" s="239"/>
      <c r="M28" s="239"/>
      <c r="N28" s="239"/>
      <c r="O28" s="258"/>
      <c r="P28" s="267"/>
      <c r="Q28" s="258"/>
      <c r="R28" s="239"/>
      <c r="S28" s="236"/>
      <c r="T28" s="236"/>
      <c r="U28" s="236"/>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8"/>
      <c r="B29" s="238"/>
      <c r="C29" s="238"/>
      <c r="D29" s="239"/>
      <c r="E29" s="239"/>
      <c r="F29" s="236"/>
      <c r="G29" s="236"/>
      <c r="H29" s="236"/>
      <c r="I29" s="236"/>
      <c r="J29" s="236"/>
      <c r="K29" s="239"/>
      <c r="L29" s="239"/>
      <c r="M29" s="239"/>
      <c r="N29" s="239"/>
      <c r="O29" s="258"/>
      <c r="P29" s="267"/>
      <c r="Q29" s="258"/>
      <c r="R29" s="239"/>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9"/>
      <c r="E30" s="239"/>
      <c r="F30" s="236"/>
      <c r="G30" s="236"/>
      <c r="H30" s="236"/>
      <c r="I30" s="236"/>
      <c r="J30" s="236"/>
      <c r="K30" s="239"/>
      <c r="L30" s="239"/>
      <c r="M30" s="239"/>
      <c r="N30" s="239"/>
      <c r="O30" s="239"/>
      <c r="P30" s="238"/>
      <c r="Q30" s="239"/>
      <c r="R30" s="239"/>
      <c r="S30" s="236"/>
      <c r="T30" s="268"/>
      <c r="U30" s="268"/>
      <c r="V30" s="268"/>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9"/>
      <c r="E31" s="239"/>
      <c r="F31" s="236"/>
      <c r="G31" s="236"/>
      <c r="H31" s="236"/>
      <c r="I31" s="236"/>
      <c r="J31" s="236"/>
      <c r="K31" s="239"/>
      <c r="L31" s="239"/>
      <c r="M31" s="239"/>
      <c r="N31" s="239"/>
      <c r="O31" s="239"/>
      <c r="P31" s="238"/>
      <c r="Q31" s="239"/>
      <c r="R31" s="239"/>
      <c r="S31" s="236"/>
      <c r="T31" s="268"/>
      <c r="U31" s="268"/>
      <c r="V31" s="268"/>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9"/>
      <c r="E32" s="239"/>
      <c r="F32" s="236"/>
      <c r="G32" s="236"/>
      <c r="H32" s="236"/>
      <c r="I32" s="236"/>
      <c r="J32" s="236"/>
      <c r="K32" s="239"/>
      <c r="L32" s="239"/>
      <c r="M32" s="239"/>
      <c r="N32" s="239"/>
      <c r="O32" s="239"/>
      <c r="P32" s="238"/>
      <c r="Q32" s="239"/>
      <c r="R32" s="239"/>
      <c r="S32" s="236"/>
      <c r="T32" s="268"/>
      <c r="U32" s="268"/>
      <c r="V32" s="268"/>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9"/>
      <c r="E33" s="239"/>
      <c r="F33" s="236"/>
      <c r="G33" s="236"/>
      <c r="H33" s="236"/>
      <c r="I33" s="236"/>
      <c r="J33" s="236"/>
      <c r="K33" s="239"/>
      <c r="L33" s="239"/>
      <c r="M33" s="239"/>
      <c r="N33" s="239"/>
      <c r="O33" s="239"/>
      <c r="P33" s="238"/>
      <c r="Q33" s="239"/>
      <c r="R33" s="239"/>
      <c r="S33" s="236"/>
      <c r="T33" s="268"/>
      <c r="U33" s="268"/>
      <c r="V33" s="268"/>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9"/>
      <c r="E34" s="239"/>
      <c r="F34" s="236"/>
      <c r="G34" s="236"/>
      <c r="H34" s="236"/>
      <c r="I34" s="236"/>
      <c r="J34" s="236"/>
      <c r="K34" s="239"/>
      <c r="L34" s="239"/>
      <c r="M34" s="239"/>
      <c r="N34" s="239"/>
      <c r="O34" s="239"/>
      <c r="P34" s="238"/>
      <c r="Q34" s="239"/>
      <c r="R34" s="239"/>
      <c r="S34" s="236"/>
      <c r="T34" s="268"/>
      <c r="U34" s="268"/>
      <c r="V34" s="268"/>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9"/>
      <c r="E35" s="239"/>
      <c r="F35" s="236"/>
      <c r="G35" s="236"/>
      <c r="H35" s="236"/>
      <c r="I35" s="236"/>
      <c r="J35" s="236"/>
      <c r="K35" s="239"/>
      <c r="L35" s="239"/>
      <c r="M35" s="239"/>
      <c r="N35" s="239"/>
      <c r="O35" s="239"/>
      <c r="P35" s="238"/>
      <c r="Q35" s="239"/>
      <c r="R35" s="239"/>
      <c r="S35" s="236"/>
      <c r="T35" s="268"/>
      <c r="U35" s="268"/>
      <c r="V35" s="268"/>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9"/>
      <c r="E36" s="239"/>
      <c r="F36" s="236"/>
      <c r="G36" s="236"/>
      <c r="H36" s="236"/>
      <c r="I36" s="236"/>
      <c r="J36" s="236"/>
      <c r="K36" s="239"/>
      <c r="L36" s="239"/>
      <c r="M36" s="239"/>
      <c r="N36" s="239"/>
      <c r="O36" s="239"/>
      <c r="P36" s="238"/>
      <c r="Q36" s="239"/>
      <c r="R36" s="239"/>
      <c r="S36" s="236"/>
      <c r="T36" s="268"/>
      <c r="U36" s="268"/>
      <c r="V36" s="268"/>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9"/>
      <c r="E37" s="239"/>
      <c r="F37" s="236"/>
      <c r="G37" s="236"/>
      <c r="H37" s="236"/>
      <c r="I37" s="236"/>
      <c r="J37" s="236"/>
      <c r="K37" s="239"/>
      <c r="L37" s="239"/>
      <c r="M37" s="239"/>
      <c r="N37" s="239"/>
      <c r="O37" s="239"/>
      <c r="P37" s="238"/>
      <c r="Q37" s="239"/>
      <c r="R37" s="239"/>
      <c r="S37" s="236"/>
      <c r="T37" s="268"/>
      <c r="U37" s="268"/>
      <c r="V37" s="268"/>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9"/>
      <c r="E38" s="239"/>
      <c r="F38" s="236"/>
      <c r="G38" s="236"/>
      <c r="H38" s="236"/>
      <c r="I38" s="236"/>
      <c r="J38" s="236"/>
      <c r="K38" s="239"/>
      <c r="L38" s="239"/>
      <c r="M38" s="239"/>
      <c r="N38" s="239"/>
      <c r="O38" s="239"/>
      <c r="P38" s="238"/>
      <c r="Q38" s="239"/>
      <c r="R38" s="239"/>
      <c r="S38" s="236"/>
      <c r="T38" s="268"/>
      <c r="U38" s="268"/>
      <c r="V38" s="268"/>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9"/>
      <c r="E39" s="239"/>
      <c r="F39" s="236"/>
      <c r="G39" s="236"/>
      <c r="H39" s="236"/>
      <c r="I39" s="236"/>
      <c r="J39" s="236"/>
      <c r="K39" s="239"/>
      <c r="L39" s="239"/>
      <c r="M39" s="239"/>
      <c r="N39" s="239"/>
      <c r="O39" s="239"/>
      <c r="P39" s="238"/>
      <c r="Q39" s="239"/>
      <c r="R39" s="239"/>
      <c r="S39" s="236"/>
      <c r="T39" s="268"/>
      <c r="U39" s="268"/>
      <c r="V39" s="268"/>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8"/>
      <c r="B40" s="239"/>
      <c r="C40" s="239"/>
      <c r="D40" s="239"/>
      <c r="E40" s="239"/>
      <c r="F40" s="236"/>
      <c r="G40" s="236"/>
      <c r="H40" s="236"/>
      <c r="I40" s="236"/>
      <c r="J40" s="236"/>
      <c r="K40" s="239"/>
      <c r="L40" s="239"/>
      <c r="M40" s="239"/>
      <c r="N40" s="239"/>
      <c r="O40" s="258"/>
      <c r="P40" s="267"/>
      <c r="Q40" s="258"/>
      <c r="R40" s="239"/>
      <c r="S40" s="236"/>
      <c r="T40" s="236"/>
      <c r="U40" s="236"/>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9"/>
      <c r="C41" s="239"/>
      <c r="D41" s="239"/>
      <c r="E41" s="239"/>
      <c r="F41" s="236"/>
      <c r="G41" s="236"/>
      <c r="H41" s="236"/>
      <c r="I41" s="236"/>
      <c r="J41" s="236"/>
      <c r="K41" s="239"/>
      <c r="L41" s="239"/>
      <c r="M41" s="239"/>
      <c r="N41" s="239"/>
      <c r="O41" s="258"/>
      <c r="P41" s="267"/>
      <c r="Q41" s="258"/>
      <c r="R41" s="239"/>
      <c r="S41" s="236"/>
      <c r="T41" s="236"/>
      <c r="U41" s="236"/>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6"/>
      <c r="C42" s="236"/>
      <c r="D42" s="239"/>
      <c r="E42" s="239"/>
      <c r="F42" s="236"/>
      <c r="G42" s="236"/>
      <c r="H42" s="236"/>
      <c r="I42" s="236"/>
      <c r="J42" s="236"/>
      <c r="K42" s="239"/>
      <c r="L42" s="239"/>
      <c r="M42" s="239"/>
      <c r="N42" s="239"/>
      <c r="O42" s="258"/>
      <c r="P42" s="267"/>
      <c r="Q42" s="258"/>
      <c r="R42" s="239"/>
      <c r="S42" s="239"/>
      <c r="T42" s="239"/>
      <c r="U42" s="239"/>
      <c r="V42" s="239"/>
      <c r="W42" s="239"/>
      <c r="X42" s="239"/>
      <c r="Y42" s="239"/>
      <c r="Z42" s="239"/>
      <c r="AA42" s="239"/>
      <c r="AB42" s="239"/>
      <c r="AC42" s="239"/>
      <c r="AD42" s="239"/>
      <c r="AE42" s="239"/>
      <c r="AF42" s="239"/>
      <c r="AG42" s="239"/>
      <c r="AH42" s="239"/>
      <c r="AI42" s="239"/>
      <c r="AJ42" s="239"/>
      <c r="AK42" s="239"/>
      <c r="AL42" s="239"/>
      <c r="AM42" s="239"/>
      <c r="AN42" s="239"/>
      <c r="AO42" s="239"/>
      <c r="AP42" s="239"/>
      <c r="AQ42" s="239"/>
      <c r="AR42" s="239"/>
      <c r="AS42" s="239"/>
      <c r="AT42" s="239"/>
      <c r="AU42" s="239"/>
      <c r="AV42" s="239"/>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6"/>
      <c r="D43" s="239"/>
      <c r="E43" s="239"/>
      <c r="F43" s="236"/>
      <c r="G43" s="236"/>
      <c r="H43" s="236"/>
      <c r="I43" s="236"/>
      <c r="J43" s="236"/>
      <c r="K43" s="239"/>
      <c r="L43" s="239"/>
      <c r="M43" s="239"/>
      <c r="N43" s="239"/>
      <c r="O43" s="258"/>
      <c r="P43" s="267"/>
      <c r="Q43" s="258"/>
      <c r="R43" s="239"/>
      <c r="S43" s="239"/>
      <c r="T43" s="239"/>
      <c r="U43" s="239"/>
      <c r="V43" s="239"/>
      <c r="W43" s="239"/>
      <c r="X43" s="239"/>
      <c r="Y43" s="239"/>
      <c r="Z43" s="239"/>
      <c r="AA43" s="239"/>
      <c r="AB43" s="239"/>
      <c r="AC43" s="239"/>
      <c r="AD43" s="239"/>
      <c r="AE43" s="239"/>
      <c r="AF43" s="239"/>
      <c r="AG43" s="239"/>
      <c r="AH43" s="239"/>
      <c r="AI43" s="239"/>
      <c r="AJ43" s="239"/>
      <c r="AK43" s="239"/>
      <c r="AL43" s="239"/>
      <c r="AM43" s="239"/>
      <c r="AN43" s="239"/>
      <c r="AO43" s="239"/>
      <c r="AP43" s="239"/>
      <c r="AQ43" s="239"/>
      <c r="AR43" s="239"/>
      <c r="AS43" s="239"/>
      <c r="AT43" s="239"/>
      <c r="AU43" s="239"/>
      <c r="AV43" s="239"/>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6"/>
      <c r="D44" s="239"/>
      <c r="E44" s="239"/>
      <c r="F44" s="236"/>
      <c r="G44" s="236"/>
      <c r="H44" s="236"/>
      <c r="I44" s="236"/>
      <c r="J44" s="236"/>
      <c r="K44" s="239"/>
      <c r="L44" s="239"/>
      <c r="M44" s="239"/>
      <c r="N44" s="239"/>
      <c r="O44" s="258"/>
      <c r="P44" s="267"/>
      <c r="Q44" s="258"/>
      <c r="R44" s="239"/>
      <c r="S44" s="239"/>
      <c r="T44" s="239"/>
      <c r="U44" s="239"/>
      <c r="V44" s="239"/>
      <c r="W44" s="239"/>
      <c r="X44" s="239"/>
      <c r="Y44" s="239"/>
      <c r="Z44" s="239"/>
      <c r="AA44" s="239"/>
      <c r="AB44" s="239"/>
      <c r="AC44" s="239"/>
      <c r="AD44" s="239"/>
      <c r="AE44" s="239"/>
      <c r="AF44" s="239"/>
      <c r="AG44" s="239"/>
      <c r="AH44" s="239"/>
      <c r="AI44" s="239"/>
      <c r="AJ44" s="239"/>
      <c r="AK44" s="239"/>
      <c r="AL44" s="239"/>
      <c r="AM44" s="239"/>
      <c r="AN44" s="239"/>
      <c r="AO44" s="239"/>
      <c r="AP44" s="239"/>
      <c r="AQ44" s="239"/>
      <c r="AR44" s="239"/>
      <c r="AS44" s="239"/>
      <c r="AT44" s="239"/>
      <c r="AU44" s="239"/>
      <c r="AV44" s="239"/>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6"/>
      <c r="D45" s="239"/>
      <c r="E45" s="239"/>
      <c r="F45" s="236"/>
      <c r="G45" s="236"/>
      <c r="H45" s="236"/>
      <c r="I45" s="236"/>
      <c r="J45" s="236"/>
      <c r="K45" s="239"/>
      <c r="L45" s="239"/>
      <c r="M45" s="239"/>
      <c r="N45" s="239"/>
      <c r="O45" s="258"/>
      <c r="P45" s="267"/>
      <c r="Q45" s="258"/>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6"/>
      <c r="D46" s="236"/>
      <c r="E46" s="239"/>
      <c r="F46" s="281"/>
      <c r="G46" s="281"/>
      <c r="H46" s="281"/>
      <c r="I46" s="281"/>
      <c r="J46" s="281"/>
      <c r="K46" s="239"/>
      <c r="L46" s="239"/>
      <c r="M46" s="239"/>
      <c r="N46" s="239"/>
      <c r="O46" s="258"/>
      <c r="P46" s="267"/>
      <c r="Q46" s="258"/>
      <c r="R46" s="239"/>
      <c r="S46" s="239"/>
      <c r="T46" s="239"/>
      <c r="U46" s="239"/>
      <c r="V46" s="239"/>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6"/>
      <c r="D47" s="236"/>
      <c r="E47" s="239"/>
      <c r="F47" s="281"/>
      <c r="G47" s="281"/>
      <c r="H47" s="281"/>
      <c r="I47" s="281"/>
      <c r="J47" s="281"/>
      <c r="K47" s="239"/>
      <c r="L47" s="239"/>
      <c r="M47" s="239"/>
      <c r="N47" s="239"/>
      <c r="O47" s="258"/>
      <c r="P47" s="267"/>
      <c r="Q47" s="258"/>
      <c r="R47" s="239"/>
      <c r="S47" s="239"/>
      <c r="T47" s="239"/>
      <c r="U47" s="239"/>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6"/>
      <c r="AX47" s="236"/>
      <c r="AY47" s="236"/>
      <c r="AZ47" s="236"/>
      <c r="BA47" s="236"/>
      <c r="BB47" s="236"/>
      <c r="BC47" s="236"/>
      <c r="BD47" s="236"/>
      <c r="BE47" s="236"/>
      <c r="BF47" s="236"/>
      <c r="BG47" s="236"/>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6"/>
      <c r="D48" s="236"/>
      <c r="E48" s="239"/>
      <c r="F48" s="281"/>
      <c r="G48" s="281"/>
      <c r="H48" s="281"/>
      <c r="I48" s="281"/>
      <c r="J48" s="281"/>
      <c r="K48" s="239"/>
      <c r="L48" s="239"/>
      <c r="M48" s="239"/>
      <c r="N48" s="239"/>
      <c r="O48" s="258"/>
      <c r="P48" s="267"/>
      <c r="Q48" s="258"/>
      <c r="R48" s="239"/>
      <c r="S48" s="239"/>
      <c r="T48" s="239"/>
      <c r="U48" s="239"/>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6"/>
      <c r="D49" s="236"/>
      <c r="E49" s="236"/>
      <c r="F49" s="281"/>
      <c r="G49" s="281"/>
      <c r="H49" s="281"/>
      <c r="I49" s="281"/>
      <c r="J49" s="281"/>
      <c r="K49" s="293"/>
      <c r="L49" s="293"/>
      <c r="M49" s="293"/>
      <c r="N49" s="293"/>
      <c r="O49" s="258"/>
      <c r="P49" s="267"/>
      <c r="Q49" s="258"/>
      <c r="R49" s="239"/>
      <c r="S49" s="239"/>
      <c r="T49" s="239"/>
      <c r="U49" s="239"/>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6"/>
      <c r="AX49" s="236"/>
      <c r="AY49" s="236"/>
      <c r="AZ49" s="236"/>
      <c r="BA49" s="236"/>
      <c r="BB49" s="236"/>
      <c r="BC49" s="236"/>
      <c r="BD49" s="236"/>
      <c r="BE49" s="236"/>
      <c r="BF49" s="236"/>
      <c r="BG49" s="236"/>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6"/>
      <c r="D50" s="236"/>
      <c r="E50" s="236"/>
      <c r="F50" s="281"/>
      <c r="G50" s="281"/>
      <c r="H50" s="281"/>
      <c r="I50" s="281"/>
      <c r="J50" s="281"/>
      <c r="K50" s="293"/>
      <c r="L50" s="293"/>
      <c r="M50" s="293"/>
      <c r="N50" s="293"/>
      <c r="O50" s="258"/>
      <c r="P50" s="267"/>
      <c r="Q50" s="258"/>
      <c r="R50" s="239"/>
      <c r="S50" s="239"/>
      <c r="T50" s="239"/>
      <c r="U50" s="239"/>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6"/>
      <c r="AX50" s="236"/>
      <c r="AY50" s="236"/>
      <c r="AZ50" s="236"/>
      <c r="BA50" s="236"/>
      <c r="BB50" s="236"/>
      <c r="BC50" s="236"/>
      <c r="BD50" s="236"/>
      <c r="BE50" s="236"/>
      <c r="BF50" s="236"/>
      <c r="BG50" s="236"/>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6"/>
      <c r="D51" s="236"/>
      <c r="E51" s="236"/>
      <c r="F51" s="281"/>
      <c r="G51" s="281"/>
      <c r="H51" s="281"/>
      <c r="I51" s="281"/>
      <c r="J51" s="281"/>
      <c r="K51" s="239"/>
      <c r="L51" s="239"/>
      <c r="M51" s="239"/>
      <c r="N51" s="239"/>
      <c r="O51" s="258"/>
      <c r="P51" s="267"/>
      <c r="Q51" s="258"/>
      <c r="R51" s="239"/>
      <c r="S51" s="239"/>
      <c r="T51" s="239"/>
      <c r="U51" s="239"/>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6"/>
      <c r="AX51" s="236"/>
      <c r="AY51" s="236"/>
      <c r="AZ51" s="236"/>
      <c r="BA51" s="236"/>
      <c r="BB51" s="236"/>
      <c r="BC51" s="236"/>
      <c r="BD51" s="236"/>
      <c r="BE51" s="236"/>
      <c r="BF51" s="236"/>
      <c r="BG51" s="236"/>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6"/>
      <c r="D52" s="236"/>
      <c r="E52" s="236"/>
      <c r="F52" s="281"/>
      <c r="G52" s="281"/>
      <c r="H52" s="281"/>
      <c r="I52" s="281"/>
      <c r="J52" s="281"/>
      <c r="K52" s="239"/>
      <c r="L52" s="239"/>
      <c r="M52" s="239"/>
      <c r="N52" s="239"/>
      <c r="O52" s="258"/>
      <c r="P52" s="267"/>
      <c r="Q52" s="258"/>
      <c r="R52" s="239"/>
      <c r="S52" s="239"/>
      <c r="T52" s="239"/>
      <c r="U52" s="239"/>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6"/>
      <c r="AX52" s="236"/>
      <c r="AY52" s="236"/>
      <c r="AZ52" s="236"/>
      <c r="BA52" s="236"/>
      <c r="BB52" s="236"/>
      <c r="BC52" s="236"/>
      <c r="BD52" s="236"/>
      <c r="BE52" s="236"/>
      <c r="BF52" s="236"/>
      <c r="BG52" s="236"/>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6"/>
      <c r="D53" s="236"/>
      <c r="E53" s="236"/>
      <c r="F53" s="281"/>
      <c r="G53" s="281"/>
      <c r="H53" s="281"/>
      <c r="I53" s="281"/>
      <c r="J53" s="281"/>
      <c r="K53" s="239"/>
      <c r="L53" s="239"/>
      <c r="M53" s="239"/>
      <c r="N53" s="239"/>
      <c r="O53" s="258"/>
      <c r="P53" s="267"/>
      <c r="Q53" s="258"/>
      <c r="R53" s="239"/>
      <c r="S53" s="239"/>
      <c r="T53" s="239"/>
      <c r="U53" s="239"/>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6"/>
      <c r="AX53" s="236"/>
      <c r="AY53" s="236"/>
      <c r="AZ53" s="236"/>
      <c r="BA53" s="236"/>
      <c r="BB53" s="236"/>
      <c r="BC53" s="236"/>
      <c r="BD53" s="236"/>
      <c r="BE53" s="236"/>
      <c r="BF53" s="236"/>
      <c r="BG53" s="236"/>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6"/>
      <c r="D54" s="236"/>
      <c r="E54" s="236"/>
      <c r="F54" s="281"/>
      <c r="G54" s="281"/>
      <c r="H54" s="281"/>
      <c r="I54" s="281"/>
      <c r="J54" s="281"/>
      <c r="K54" s="239"/>
      <c r="L54" s="239"/>
      <c r="M54" s="239"/>
      <c r="N54" s="239"/>
      <c r="O54" s="258"/>
      <c r="P54" s="267"/>
      <c r="Q54" s="258"/>
      <c r="R54" s="239"/>
      <c r="S54" s="239"/>
      <c r="T54" s="239"/>
      <c r="U54" s="239"/>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6"/>
      <c r="AX54" s="236"/>
      <c r="AY54" s="236"/>
      <c r="AZ54" s="236"/>
      <c r="BA54" s="236"/>
      <c r="BB54" s="236"/>
      <c r="BC54" s="236"/>
      <c r="BD54" s="236"/>
      <c r="BE54" s="236"/>
      <c r="BF54" s="236"/>
      <c r="BG54" s="236"/>
      <c r="BH54" s="236"/>
      <c r="BI54" s="236"/>
      <c r="BJ54" s="236"/>
      <c r="BK54" s="236"/>
      <c r="BL54" s="236"/>
      <c r="BM54" s="236"/>
      <c r="BN54" s="236"/>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6"/>
      <c r="D55" s="236"/>
      <c r="E55" s="236"/>
      <c r="F55" s="236"/>
      <c r="G55" s="239"/>
      <c r="H55" s="239"/>
      <c r="I55" s="239"/>
      <c r="J55" s="239"/>
      <c r="K55" s="239"/>
      <c r="L55" s="239"/>
      <c r="M55" s="239"/>
      <c r="N55" s="239"/>
      <c r="O55" s="258"/>
      <c r="P55" s="267"/>
      <c r="Q55" s="258"/>
      <c r="R55" s="239"/>
      <c r="S55" s="239"/>
      <c r="T55" s="239"/>
      <c r="U55" s="239"/>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6"/>
      <c r="AX55" s="236"/>
      <c r="AY55" s="236"/>
      <c r="AZ55" s="236"/>
      <c r="BA55" s="236"/>
      <c r="BB55" s="236"/>
      <c r="BC55" s="236"/>
      <c r="BD55" s="236"/>
      <c r="BE55" s="236"/>
      <c r="BF55" s="236"/>
      <c r="BG55" s="236"/>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6"/>
      <c r="D56" s="236"/>
      <c r="E56" s="236"/>
      <c r="F56" s="236"/>
      <c r="G56" s="239"/>
      <c r="H56" s="239"/>
      <c r="I56" s="239"/>
      <c r="J56" s="239"/>
      <c r="K56" s="239"/>
      <c r="L56" s="239"/>
      <c r="M56" s="239"/>
      <c r="N56" s="239"/>
      <c r="O56" s="258"/>
      <c r="P56" s="267"/>
      <c r="Q56" s="258"/>
      <c r="R56" s="239"/>
      <c r="S56" s="239"/>
      <c r="T56" s="239"/>
      <c r="U56" s="239"/>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6"/>
      <c r="AX56" s="236"/>
      <c r="AY56" s="236"/>
      <c r="AZ56" s="236"/>
      <c r="BA56" s="236"/>
      <c r="BB56" s="236"/>
      <c r="BC56" s="236"/>
      <c r="BD56" s="236"/>
      <c r="BE56" s="236"/>
      <c r="BF56" s="236"/>
      <c r="BG56" s="236"/>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6"/>
      <c r="D57" s="236"/>
      <c r="E57" s="236"/>
      <c r="F57" s="236"/>
      <c r="G57" s="239"/>
      <c r="H57" s="239"/>
      <c r="I57" s="239"/>
      <c r="J57" s="239"/>
      <c r="K57" s="239"/>
      <c r="L57" s="239"/>
      <c r="M57" s="239"/>
      <c r="N57" s="239"/>
      <c r="O57" s="258"/>
      <c r="P57" s="267"/>
      <c r="Q57" s="258"/>
      <c r="R57" s="239"/>
      <c r="S57" s="239"/>
      <c r="T57" s="239"/>
      <c r="U57" s="239"/>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6"/>
      <c r="AX57" s="236"/>
      <c r="AY57" s="236"/>
      <c r="AZ57" s="236"/>
      <c r="BA57" s="236"/>
      <c r="BB57" s="236"/>
      <c r="BC57" s="236"/>
      <c r="BD57" s="236"/>
      <c r="BE57" s="236"/>
      <c r="BF57" s="236"/>
      <c r="BG57" s="236"/>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6"/>
      <c r="D58" s="236"/>
      <c r="E58" s="236"/>
      <c r="F58" s="236"/>
      <c r="G58" s="239"/>
      <c r="H58" s="239"/>
      <c r="I58" s="239"/>
      <c r="J58" s="239"/>
      <c r="K58" s="239"/>
      <c r="L58" s="239"/>
      <c r="M58" s="239"/>
      <c r="N58" s="239"/>
      <c r="O58" s="258"/>
      <c r="P58" s="267"/>
      <c r="Q58" s="258"/>
      <c r="R58" s="239"/>
      <c r="S58" s="239"/>
      <c r="T58" s="239"/>
      <c r="U58" s="239"/>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6"/>
      <c r="AX58" s="236"/>
      <c r="AY58" s="236"/>
      <c r="AZ58" s="236"/>
      <c r="BA58" s="236"/>
      <c r="BB58" s="236"/>
      <c r="BC58" s="236"/>
      <c r="BD58" s="236"/>
      <c r="BE58" s="236"/>
      <c r="BF58" s="236"/>
      <c r="BG58" s="236"/>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6"/>
      <c r="D59" s="236"/>
      <c r="E59" s="236"/>
      <c r="F59" s="236"/>
      <c r="G59" s="239"/>
      <c r="H59" s="239"/>
      <c r="I59" s="239"/>
      <c r="J59" s="239"/>
      <c r="K59" s="239"/>
      <c r="L59" s="239"/>
      <c r="M59" s="239"/>
      <c r="N59" s="239"/>
      <c r="O59" s="258"/>
      <c r="P59" s="267"/>
      <c r="Q59" s="258"/>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6"/>
      <c r="AX59" s="236"/>
      <c r="AY59" s="236"/>
      <c r="AZ59" s="236"/>
      <c r="BA59" s="236"/>
      <c r="BB59" s="236"/>
      <c r="BC59" s="236"/>
      <c r="BD59" s="236"/>
      <c r="BE59" s="236"/>
      <c r="BF59" s="236"/>
      <c r="BG59" s="236"/>
      <c r="BH59" s="236"/>
      <c r="BI59" s="236"/>
      <c r="BJ59" s="236"/>
      <c r="BK59" s="236"/>
      <c r="BL59" s="236"/>
      <c r="BM59" s="236"/>
      <c r="BN59" s="236"/>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6"/>
      <c r="D60" s="236"/>
      <c r="E60" s="236"/>
      <c r="F60" s="236"/>
      <c r="G60" s="239"/>
      <c r="H60" s="239"/>
      <c r="I60" s="239"/>
      <c r="J60" s="239"/>
      <c r="K60" s="239"/>
      <c r="L60" s="239"/>
      <c r="M60" s="239"/>
      <c r="N60" s="239"/>
      <c r="O60" s="258"/>
      <c r="P60" s="267"/>
      <c r="Q60" s="258"/>
      <c r="R60" s="239"/>
      <c r="S60" s="239"/>
      <c r="T60" s="239"/>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6"/>
      <c r="AX60" s="236"/>
      <c r="AY60" s="236"/>
      <c r="AZ60" s="236"/>
      <c r="BA60" s="236"/>
      <c r="BB60" s="236"/>
      <c r="BC60" s="236"/>
      <c r="BD60" s="236"/>
      <c r="BE60" s="236"/>
      <c r="BF60" s="236"/>
      <c r="BG60" s="236"/>
      <c r="BH60" s="236"/>
      <c r="BI60" s="236"/>
      <c r="BJ60" s="236"/>
      <c r="BK60" s="236"/>
      <c r="BL60" s="236"/>
      <c r="BM60" s="236"/>
      <c r="BN60" s="236"/>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6"/>
      <c r="D61" s="236"/>
      <c r="E61" s="236"/>
      <c r="F61" s="236"/>
      <c r="G61" s="239"/>
      <c r="H61" s="239"/>
      <c r="I61" s="239"/>
      <c r="J61" s="239"/>
      <c r="K61" s="239"/>
      <c r="L61" s="239"/>
      <c r="M61" s="239"/>
      <c r="N61" s="239"/>
      <c r="O61" s="258"/>
      <c r="P61" s="267"/>
      <c r="Q61" s="258"/>
      <c r="R61" s="239"/>
      <c r="S61" s="239"/>
      <c r="T61" s="239"/>
      <c r="U61" s="239"/>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6"/>
      <c r="AX61" s="236"/>
      <c r="AY61" s="236"/>
      <c r="AZ61" s="236"/>
      <c r="BA61" s="236"/>
      <c r="BB61" s="236"/>
      <c r="BC61" s="236"/>
      <c r="BD61" s="236"/>
      <c r="BE61" s="236"/>
      <c r="BF61" s="236"/>
      <c r="BG61" s="236"/>
      <c r="BH61" s="236"/>
      <c r="BI61" s="236"/>
      <c r="BJ61" s="236"/>
      <c r="BK61" s="236"/>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6"/>
      <c r="D62" s="236"/>
      <c r="E62" s="236"/>
      <c r="F62" s="236"/>
      <c r="G62" s="239"/>
      <c r="H62" s="239"/>
      <c r="I62" s="239"/>
      <c r="J62" s="239"/>
      <c r="K62" s="239"/>
      <c r="L62" s="239"/>
      <c r="M62" s="239"/>
      <c r="N62" s="239"/>
      <c r="O62" s="258"/>
      <c r="P62" s="267"/>
      <c r="Q62" s="258"/>
      <c r="R62" s="239"/>
      <c r="S62" s="239"/>
      <c r="T62" s="239"/>
      <c r="U62" s="239"/>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6"/>
      <c r="AX62" s="236"/>
      <c r="AY62" s="236"/>
      <c r="AZ62" s="236"/>
      <c r="BA62" s="236"/>
      <c r="BB62" s="236"/>
      <c r="BC62" s="236"/>
      <c r="BD62" s="236"/>
      <c r="BE62" s="236"/>
      <c r="BF62" s="236"/>
      <c r="BG62" s="236"/>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6"/>
      <c r="D63" s="236"/>
      <c r="E63" s="236"/>
      <c r="F63" s="236"/>
      <c r="G63" s="239"/>
      <c r="H63" s="239"/>
      <c r="I63" s="239"/>
      <c r="J63" s="239"/>
      <c r="K63" s="239"/>
      <c r="L63" s="239"/>
      <c r="M63" s="239"/>
      <c r="N63" s="239"/>
      <c r="O63" s="258"/>
      <c r="P63" s="267"/>
      <c r="Q63" s="258"/>
      <c r="R63" s="239"/>
      <c r="S63" s="239"/>
      <c r="T63" s="239"/>
      <c r="U63" s="239"/>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6"/>
      <c r="AX63" s="236"/>
      <c r="AY63" s="236"/>
      <c r="AZ63" s="236"/>
      <c r="BA63" s="236"/>
      <c r="BB63" s="236"/>
      <c r="BC63" s="236"/>
      <c r="BD63" s="236"/>
      <c r="BE63" s="236"/>
      <c r="BF63" s="236"/>
      <c r="BG63" s="236"/>
      <c r="BH63" s="236"/>
      <c r="BI63" s="236"/>
      <c r="BJ63" s="236"/>
      <c r="BK63" s="236"/>
      <c r="BL63" s="236"/>
      <c r="BM63" s="236"/>
      <c r="BN63" s="236"/>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6"/>
      <c r="D64" s="236"/>
      <c r="E64" s="236"/>
      <c r="F64" s="236"/>
      <c r="G64" s="239"/>
      <c r="H64" s="239"/>
      <c r="I64" s="239"/>
      <c r="J64" s="239"/>
      <c r="K64" s="239"/>
      <c r="L64" s="239"/>
      <c r="M64" s="239"/>
      <c r="N64" s="239"/>
      <c r="O64" s="258"/>
      <c r="P64" s="267"/>
      <c r="Q64" s="258"/>
      <c r="R64" s="239"/>
      <c r="S64" s="239"/>
      <c r="T64" s="239"/>
      <c r="U64" s="239"/>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6"/>
      <c r="AX64" s="236"/>
      <c r="AY64" s="236"/>
      <c r="AZ64" s="236"/>
      <c r="BA64" s="236"/>
      <c r="BB64" s="236"/>
      <c r="BC64" s="236"/>
      <c r="BD64" s="236"/>
      <c r="BE64" s="236"/>
      <c r="BF64" s="236"/>
      <c r="BG64" s="236"/>
      <c r="BH64" s="236"/>
      <c r="BI64" s="236"/>
      <c r="BJ64" s="236"/>
      <c r="BK64" s="236"/>
      <c r="BL64" s="236"/>
      <c r="BM64" s="236"/>
      <c r="BN64" s="236"/>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6"/>
      <c r="D65" s="236"/>
      <c r="E65" s="236"/>
      <c r="F65" s="236"/>
      <c r="G65" s="239"/>
      <c r="H65" s="239"/>
      <c r="I65" s="239"/>
      <c r="J65" s="239"/>
      <c r="K65" s="239"/>
      <c r="L65" s="239"/>
      <c r="M65" s="239"/>
      <c r="N65" s="239"/>
      <c r="O65" s="258"/>
      <c r="P65" s="267"/>
      <c r="Q65" s="258"/>
      <c r="R65" s="239"/>
      <c r="S65" s="239"/>
      <c r="T65" s="239"/>
      <c r="U65" s="239"/>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6"/>
      <c r="AX65" s="236"/>
      <c r="AY65" s="236"/>
      <c r="AZ65" s="236"/>
      <c r="BA65" s="236"/>
      <c r="BB65" s="236"/>
      <c r="BC65" s="236"/>
      <c r="BD65" s="236"/>
      <c r="BE65" s="236"/>
      <c r="BF65" s="236"/>
      <c r="BG65" s="236"/>
      <c r="BH65" s="236"/>
      <c r="BI65" s="236"/>
      <c r="BJ65" s="236"/>
      <c r="BK65" s="236"/>
      <c r="BL65" s="236"/>
      <c r="BM65" s="236"/>
      <c r="BN65" s="236"/>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6"/>
      <c r="D66" s="236"/>
      <c r="E66" s="236"/>
      <c r="F66" s="236"/>
      <c r="G66" s="239"/>
      <c r="H66" s="239"/>
      <c r="I66" s="239"/>
      <c r="J66" s="239"/>
      <c r="K66" s="239"/>
      <c r="L66" s="239"/>
      <c r="M66" s="239"/>
      <c r="N66" s="239"/>
      <c r="O66" s="258"/>
      <c r="P66" s="267"/>
      <c r="Q66" s="258"/>
      <c r="R66" s="239"/>
      <c r="S66" s="239"/>
      <c r="T66" s="239"/>
      <c r="U66" s="239"/>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6"/>
      <c r="AX66" s="236"/>
      <c r="AY66" s="236"/>
      <c r="AZ66" s="236"/>
      <c r="BA66" s="236"/>
      <c r="BB66" s="236"/>
      <c r="BC66" s="236"/>
      <c r="BD66" s="236"/>
      <c r="BE66" s="236"/>
      <c r="BF66" s="236"/>
      <c r="BG66" s="236"/>
      <c r="BH66" s="236"/>
      <c r="BI66" s="236"/>
      <c r="BJ66" s="236"/>
      <c r="BK66" s="236"/>
      <c r="BL66" s="236"/>
      <c r="BM66" s="236"/>
      <c r="BN66" s="236"/>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6"/>
      <c r="D67" s="236"/>
      <c r="E67" s="236"/>
      <c r="F67" s="236"/>
      <c r="G67" s="239"/>
      <c r="H67" s="239"/>
      <c r="I67" s="239"/>
      <c r="J67" s="239"/>
      <c r="K67" s="239"/>
      <c r="L67" s="239"/>
      <c r="M67" s="239"/>
      <c r="N67" s="239"/>
      <c r="O67" s="258"/>
      <c r="P67" s="267"/>
      <c r="Q67" s="258"/>
      <c r="R67" s="239"/>
      <c r="S67" s="239"/>
      <c r="T67" s="239"/>
      <c r="U67" s="239"/>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6"/>
      <c r="AX67" s="236"/>
      <c r="AY67" s="236"/>
      <c r="AZ67" s="236"/>
      <c r="BA67" s="236"/>
      <c r="BB67" s="236"/>
      <c r="BC67" s="236"/>
      <c r="BD67" s="236"/>
      <c r="BE67" s="236"/>
      <c r="BF67" s="236"/>
      <c r="BG67" s="236"/>
      <c r="BH67" s="236"/>
      <c r="BI67" s="236"/>
      <c r="BJ67" s="236"/>
      <c r="BK67" s="236"/>
      <c r="BL67" s="236"/>
      <c r="BM67" s="236"/>
      <c r="BN67" s="236"/>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6"/>
      <c r="D68" s="236"/>
      <c r="E68" s="236"/>
      <c r="F68" s="236"/>
      <c r="G68" s="239"/>
      <c r="H68" s="239"/>
      <c r="I68" s="239"/>
      <c r="J68" s="239"/>
      <c r="K68" s="239"/>
      <c r="L68" s="239" t="s">
        <v>428</v>
      </c>
      <c r="M68" s="239"/>
      <c r="N68" s="239"/>
      <c r="O68" s="258"/>
      <c r="P68" s="267"/>
      <c r="Q68" s="258" t="s">
        <v>428</v>
      </c>
      <c r="R68" s="239"/>
      <c r="S68" s="239"/>
      <c r="T68" s="239"/>
      <c r="U68" s="239"/>
      <c r="V68" s="239"/>
      <c r="W68" s="239"/>
      <c r="X68" s="239"/>
      <c r="Y68" s="239"/>
      <c r="Z68" s="239"/>
      <c r="AA68" s="239"/>
      <c r="AB68" s="239"/>
      <c r="AC68" s="239"/>
      <c r="AD68" s="239"/>
      <c r="AE68" s="239"/>
      <c r="AF68" s="239"/>
      <c r="AG68" s="239"/>
      <c r="AH68" s="239"/>
      <c r="AI68" s="239"/>
      <c r="AJ68" s="239"/>
      <c r="AK68" s="239"/>
      <c r="AL68" s="239"/>
      <c r="AM68" s="239"/>
      <c r="AN68" s="239"/>
      <c r="AO68" s="239"/>
      <c r="AP68" s="239" t="s">
        <v>428</v>
      </c>
      <c r="AQ68" s="239"/>
      <c r="AR68" s="239"/>
      <c r="AS68" s="239"/>
      <c r="AT68" s="239"/>
      <c r="AU68" s="239" t="s">
        <v>428</v>
      </c>
      <c r="AV68" s="239"/>
      <c r="AW68" s="236"/>
      <c r="AX68" s="236"/>
      <c r="AY68" s="236"/>
      <c r="AZ68" s="236"/>
      <c r="BA68" s="236"/>
      <c r="BB68" s="236"/>
      <c r="BC68" s="236"/>
      <c r="BD68" s="236"/>
      <c r="BE68" s="236"/>
      <c r="BF68" s="236"/>
      <c r="BG68" s="236"/>
      <c r="BH68" s="236"/>
      <c r="BI68" s="236"/>
      <c r="BJ68" s="236"/>
      <c r="BK68" s="236"/>
      <c r="BL68" s="236"/>
      <c r="BM68" s="236"/>
      <c r="BN68" s="236"/>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6"/>
      <c r="D69" s="236"/>
      <c r="E69" s="236"/>
      <c r="F69" s="236"/>
      <c r="G69" s="239"/>
      <c r="H69" s="239"/>
      <c r="I69" s="239"/>
      <c r="J69" s="239"/>
      <c r="K69" s="239"/>
      <c r="L69" s="239"/>
      <c r="M69" s="239"/>
      <c r="N69" s="239"/>
      <c r="O69" s="258"/>
      <c r="P69" s="267"/>
      <c r="Q69" s="258"/>
      <c r="R69" s="239"/>
      <c r="S69" s="239"/>
      <c r="T69" s="239"/>
      <c r="U69" s="239"/>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6"/>
      <c r="AX69" s="236"/>
      <c r="AY69" s="236"/>
      <c r="AZ69" s="236"/>
      <c r="BA69" s="236"/>
      <c r="BB69" s="236"/>
      <c r="BC69" s="236"/>
      <c r="BD69" s="236"/>
      <c r="BE69" s="236"/>
      <c r="BF69" s="236"/>
      <c r="BG69" s="236"/>
      <c r="BH69" s="236"/>
      <c r="BI69" s="236"/>
      <c r="BJ69" s="236"/>
      <c r="BK69" s="236"/>
      <c r="BL69" s="236"/>
      <c r="BM69" s="236"/>
      <c r="BN69" s="236"/>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6"/>
      <c r="D70" s="236"/>
      <c r="E70" s="236"/>
      <c r="F70" s="236"/>
      <c r="G70" s="239"/>
      <c r="H70" s="239"/>
      <c r="I70" s="239"/>
      <c r="J70" s="239"/>
      <c r="K70" s="239"/>
      <c r="L70" s="239"/>
      <c r="M70" s="239"/>
      <c r="N70" s="239"/>
      <c r="O70" s="258"/>
      <c r="P70" s="267"/>
      <c r="Q70" s="258"/>
      <c r="R70" s="239"/>
      <c r="S70" s="239"/>
      <c r="T70" s="239"/>
      <c r="U70" s="239"/>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6"/>
      <c r="AX70" s="236"/>
      <c r="AY70" s="236"/>
      <c r="AZ70" s="236"/>
      <c r="BA70" s="236"/>
      <c r="BB70" s="236"/>
      <c r="BC70" s="236"/>
      <c r="BD70" s="236"/>
      <c r="BE70" s="236"/>
      <c r="BF70" s="236"/>
      <c r="BG70" s="236"/>
      <c r="BH70" s="236"/>
      <c r="BI70" s="236"/>
      <c r="BJ70" s="236"/>
      <c r="BK70" s="236"/>
      <c r="BL70" s="236"/>
      <c r="BM70" s="236"/>
      <c r="BN70" s="236"/>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6"/>
      <c r="D71" s="236"/>
      <c r="E71" s="236"/>
      <c r="F71" s="236"/>
      <c r="G71" s="239"/>
      <c r="H71" s="239"/>
      <c r="I71" s="239"/>
      <c r="J71" s="239"/>
      <c r="K71" s="239"/>
      <c r="L71" s="239"/>
      <c r="M71" s="239"/>
      <c r="N71" s="239"/>
      <c r="O71" s="258"/>
      <c r="P71" s="267"/>
      <c r="Q71" s="258"/>
      <c r="R71" s="239"/>
      <c r="S71" s="239"/>
      <c r="T71" s="239"/>
      <c r="U71" s="239"/>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6"/>
      <c r="AX71" s="236"/>
      <c r="AY71" s="236"/>
      <c r="AZ71" s="236"/>
      <c r="BA71" s="236"/>
      <c r="BB71" s="236"/>
      <c r="BC71" s="236"/>
      <c r="BD71" s="236"/>
      <c r="BE71" s="236"/>
      <c r="BF71" s="236"/>
      <c r="BG71" s="236"/>
      <c r="BH71" s="236"/>
      <c r="BI71" s="236"/>
      <c r="BJ71" s="236"/>
      <c r="BK71" s="236"/>
      <c r="BL71" s="236"/>
      <c r="BM71" s="236"/>
      <c r="BN71" s="236"/>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6"/>
      <c r="D72" s="236"/>
      <c r="E72" s="236"/>
      <c r="F72" s="236"/>
      <c r="G72" s="239"/>
      <c r="H72" s="239"/>
      <c r="I72" s="239"/>
      <c r="J72" s="239"/>
      <c r="K72" s="239"/>
      <c r="L72" s="239"/>
      <c r="M72" s="239"/>
      <c r="N72" s="239"/>
      <c r="O72" s="258"/>
      <c r="P72" s="267"/>
      <c r="Q72" s="258"/>
      <c r="R72" s="239"/>
      <c r="S72" s="239"/>
      <c r="T72" s="239"/>
      <c r="U72" s="239"/>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6"/>
      <c r="AX72" s="236"/>
      <c r="AY72" s="236"/>
      <c r="AZ72" s="236"/>
      <c r="BA72" s="236"/>
      <c r="BB72" s="236"/>
      <c r="BC72" s="236"/>
      <c r="BD72" s="236"/>
      <c r="BE72" s="236"/>
      <c r="BF72" s="236"/>
      <c r="BG72" s="236"/>
      <c r="BH72" s="236"/>
      <c r="BI72" s="236"/>
      <c r="BJ72" s="236"/>
      <c r="BK72" s="236"/>
      <c r="BL72" s="236"/>
      <c r="BM72" s="236"/>
      <c r="BN72" s="236"/>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6"/>
      <c r="D73" s="236"/>
      <c r="E73" s="236"/>
      <c r="F73" s="236"/>
      <c r="G73" s="239"/>
      <c r="H73" s="239"/>
      <c r="I73" s="239"/>
      <c r="J73" s="239"/>
      <c r="K73" s="239"/>
      <c r="L73" s="239"/>
      <c r="M73" s="239"/>
      <c r="N73" s="239"/>
      <c r="O73" s="258"/>
      <c r="P73" s="267"/>
      <c r="Q73" s="258"/>
      <c r="R73" s="239"/>
      <c r="S73" s="239"/>
      <c r="T73" s="239"/>
      <c r="U73" s="239"/>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6"/>
      <c r="AX73" s="236"/>
      <c r="AY73" s="236"/>
      <c r="AZ73" s="236"/>
      <c r="BA73" s="236"/>
      <c r="BB73" s="236"/>
      <c r="BC73" s="236"/>
      <c r="BD73" s="236"/>
      <c r="BE73" s="236"/>
      <c r="BF73" s="236"/>
      <c r="BG73" s="236"/>
      <c r="BH73" s="236"/>
      <c r="BI73" s="236"/>
      <c r="BJ73" s="236"/>
      <c r="BK73" s="236"/>
      <c r="BL73" s="236"/>
      <c r="BM73" s="236"/>
      <c r="BN73" s="236"/>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6"/>
      <c r="D74" s="236"/>
      <c r="E74" s="236"/>
      <c r="F74" s="236"/>
      <c r="G74" s="239"/>
      <c r="H74" s="239"/>
      <c r="I74" s="239"/>
      <c r="J74" s="239"/>
      <c r="K74" s="239"/>
      <c r="L74" s="239"/>
      <c r="M74" s="239"/>
      <c r="N74" s="239"/>
      <c r="O74" s="258"/>
      <c r="P74" s="267"/>
      <c r="Q74" s="258"/>
      <c r="R74" s="239"/>
      <c r="S74" s="239"/>
      <c r="T74" s="239"/>
      <c r="U74" s="239"/>
      <c r="V74" s="239"/>
      <c r="W74" s="239"/>
      <c r="X74" s="239"/>
      <c r="Y74" s="239"/>
      <c r="Z74" s="239"/>
      <c r="AA74" s="239"/>
      <c r="AB74" s="239"/>
      <c r="AC74" s="239"/>
      <c r="AD74" s="269"/>
      <c r="AE74" s="239"/>
      <c r="AF74" s="239" t="s">
        <v>406</v>
      </c>
      <c r="AG74" s="239"/>
      <c r="AH74" s="269">
        <v>0.11</v>
      </c>
      <c r="AI74" s="239"/>
      <c r="AJ74" s="239"/>
      <c r="AK74" s="239"/>
      <c r="AL74" s="239"/>
      <c r="AM74" s="239"/>
      <c r="AN74" s="239"/>
      <c r="AO74" s="239"/>
      <c r="AP74" s="239"/>
      <c r="AQ74" s="239"/>
      <c r="AR74" s="239"/>
      <c r="AS74" s="239"/>
      <c r="AT74" s="239"/>
      <c r="AU74" s="239"/>
      <c r="AV74" s="239"/>
      <c r="AW74" s="236"/>
      <c r="AX74" s="236"/>
      <c r="AY74" s="236"/>
      <c r="AZ74" s="236"/>
      <c r="BA74" s="236"/>
      <c r="BB74" s="236"/>
      <c r="BC74" s="236"/>
      <c r="BD74" s="236"/>
      <c r="BE74" s="236"/>
      <c r="BF74" s="236"/>
      <c r="BG74" s="236"/>
      <c r="BH74" s="236"/>
      <c r="BI74" s="236"/>
      <c r="BJ74" s="236"/>
      <c r="BK74" s="236"/>
      <c r="BL74" s="236"/>
      <c r="BM74" s="236"/>
      <c r="BN74" s="236"/>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6"/>
      <c r="D75" s="236"/>
      <c r="E75" s="236"/>
      <c r="F75" s="236"/>
      <c r="G75" s="239"/>
      <c r="H75" s="239"/>
      <c r="I75" s="239"/>
      <c r="J75" s="239"/>
      <c r="K75" s="239"/>
      <c r="L75" s="239"/>
      <c r="M75" s="239"/>
      <c r="N75" s="239"/>
      <c r="O75" s="258"/>
      <c r="P75" s="267"/>
      <c r="Q75" s="258"/>
      <c r="R75" s="239"/>
      <c r="S75" s="239"/>
      <c r="T75" s="239"/>
      <c r="U75" s="239"/>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6"/>
      <c r="AX75" s="236"/>
      <c r="AY75" s="236"/>
      <c r="AZ75" s="236"/>
      <c r="BA75" s="236"/>
      <c r="BB75" s="236"/>
      <c r="BC75" s="236"/>
      <c r="BD75" s="236"/>
      <c r="BE75" s="236"/>
      <c r="BF75" s="236"/>
      <c r="BG75" s="236"/>
      <c r="BH75" s="236"/>
      <c r="BI75" s="236"/>
      <c r="BJ75" s="236"/>
      <c r="BK75" s="236"/>
      <c r="BL75" s="236"/>
      <c r="BM75" s="236"/>
      <c r="BN75" s="236"/>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6"/>
      <c r="D76" s="236"/>
      <c r="E76" s="236"/>
      <c r="F76" s="236"/>
      <c r="G76" s="239"/>
      <c r="H76" s="239"/>
      <c r="I76" s="239"/>
      <c r="J76" s="239"/>
      <c r="K76" s="239"/>
      <c r="L76" s="239"/>
      <c r="M76" s="239"/>
      <c r="N76" s="239"/>
      <c r="O76" s="258"/>
      <c r="P76" s="267"/>
      <c r="Q76" s="258"/>
      <c r="R76" s="239"/>
      <c r="S76" s="239"/>
      <c r="T76" s="239"/>
      <c r="U76" s="239"/>
      <c r="V76" s="239"/>
      <c r="W76" s="239"/>
      <c r="X76" s="239"/>
      <c r="Y76" s="239"/>
      <c r="Z76" s="239"/>
      <c r="AA76" s="239"/>
      <c r="AB76" s="239"/>
      <c r="AC76" s="239" t="s">
        <v>407</v>
      </c>
      <c r="AD76" s="269"/>
      <c r="AE76" s="269">
        <v>0.27</v>
      </c>
      <c r="AF76" s="239"/>
      <c r="AG76" s="239"/>
      <c r="AH76" s="239"/>
      <c r="AI76" s="239"/>
      <c r="AJ76" s="239"/>
      <c r="AK76" s="239"/>
      <c r="AL76" s="239"/>
      <c r="AM76" s="239"/>
      <c r="AN76" s="239"/>
      <c r="AO76" s="239"/>
      <c r="AP76" s="239"/>
      <c r="AQ76" s="239"/>
      <c r="AR76" s="239"/>
      <c r="AS76" s="239"/>
      <c r="AT76" s="239"/>
      <c r="AU76" s="239"/>
      <c r="AV76" s="239"/>
      <c r="AW76" s="236"/>
      <c r="AX76" s="236"/>
      <c r="AY76" s="236"/>
      <c r="AZ76" s="236"/>
      <c r="BA76" s="236"/>
      <c r="BB76" s="236"/>
      <c r="BC76" s="236"/>
      <c r="BD76" s="236"/>
      <c r="BE76" s="236"/>
      <c r="BF76" s="236"/>
      <c r="BG76" s="236"/>
      <c r="BH76" s="236"/>
      <c r="BI76" s="236"/>
      <c r="BJ76" s="236"/>
      <c r="BK76" s="236"/>
      <c r="BL76" s="236"/>
      <c r="BM76" s="236"/>
      <c r="BN76" s="236"/>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6"/>
      <c r="D77" s="236"/>
      <c r="E77" s="236"/>
      <c r="F77" s="236"/>
      <c r="G77" s="239"/>
      <c r="H77" s="239"/>
      <c r="I77" s="239"/>
      <c r="J77" s="239"/>
      <c r="K77" s="239"/>
      <c r="L77" s="239"/>
      <c r="M77" s="239"/>
      <c r="N77" s="239"/>
      <c r="O77" s="258"/>
      <c r="P77" s="267"/>
      <c r="Q77" s="258"/>
      <c r="R77" s="239"/>
      <c r="S77" s="239"/>
      <c r="T77" s="239"/>
      <c r="U77" s="239"/>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6"/>
      <c r="AX77" s="236"/>
      <c r="AY77" s="236"/>
      <c r="AZ77" s="236"/>
      <c r="BA77" s="236"/>
      <c r="BB77" s="236"/>
      <c r="BC77" s="236"/>
      <c r="BD77" s="236"/>
      <c r="BE77" s="236"/>
      <c r="BF77" s="236"/>
      <c r="BG77" s="236"/>
      <c r="BH77" s="236"/>
      <c r="BI77" s="236"/>
      <c r="BJ77" s="236"/>
      <c r="BK77" s="236"/>
      <c r="BL77" s="236"/>
      <c r="BM77" s="236"/>
      <c r="BN77" s="236"/>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6"/>
      <c r="D78" s="236"/>
      <c r="E78" s="236"/>
      <c r="F78" s="236"/>
      <c r="G78" s="239"/>
      <c r="H78" s="239"/>
      <c r="I78" s="239"/>
      <c r="J78" s="239"/>
      <c r="K78" s="239"/>
      <c r="L78" s="239"/>
      <c r="M78" s="239"/>
      <c r="N78" s="239"/>
      <c r="O78" s="258"/>
      <c r="P78" s="267"/>
      <c r="Q78" s="258"/>
      <c r="R78" s="239"/>
      <c r="S78" s="239"/>
      <c r="T78" s="239"/>
      <c r="U78" s="239"/>
      <c r="V78" s="239"/>
      <c r="W78" s="239"/>
      <c r="X78" s="239"/>
      <c r="Y78" s="239"/>
      <c r="Z78" s="239"/>
      <c r="AA78" s="239"/>
      <c r="AB78" s="239"/>
      <c r="AC78" s="239"/>
      <c r="AD78" s="239"/>
      <c r="AE78" s="239"/>
      <c r="AF78" s="239" t="s">
        <v>408</v>
      </c>
      <c r="AG78" s="239"/>
      <c r="AH78" s="269">
        <v>0.11</v>
      </c>
      <c r="AI78" s="239"/>
      <c r="AJ78" s="239"/>
      <c r="AK78" s="239"/>
      <c r="AL78" s="239"/>
      <c r="AM78" s="239"/>
      <c r="AN78" s="239"/>
      <c r="AO78" s="239"/>
      <c r="AP78" s="239"/>
      <c r="AQ78" s="239"/>
      <c r="AR78" s="239"/>
      <c r="AS78" s="239"/>
      <c r="AT78" s="239"/>
      <c r="AU78" s="239"/>
      <c r="AV78" s="239"/>
      <c r="AW78" s="236"/>
      <c r="AX78" s="236"/>
      <c r="AY78" s="236"/>
      <c r="AZ78" s="236"/>
      <c r="BA78" s="236"/>
      <c r="BB78" s="236"/>
      <c r="BC78" s="236"/>
      <c r="BD78" s="236"/>
      <c r="BE78" s="236"/>
      <c r="BF78" s="236"/>
      <c r="BG78" s="236"/>
      <c r="BH78" s="236"/>
      <c r="BI78" s="236"/>
      <c r="BJ78" s="236"/>
      <c r="BK78" s="236"/>
      <c r="BL78" s="236"/>
      <c r="BM78" s="236"/>
      <c r="BN78" s="236"/>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6"/>
      <c r="D79" s="236"/>
      <c r="E79" s="236"/>
      <c r="F79" s="236"/>
      <c r="G79" s="239"/>
      <c r="H79" s="239"/>
      <c r="I79" s="239"/>
      <c r="J79" s="239"/>
      <c r="K79" s="239"/>
      <c r="L79" s="239"/>
      <c r="M79" s="239"/>
      <c r="N79" s="239"/>
      <c r="O79" s="258"/>
      <c r="P79" s="267"/>
      <c r="Q79" s="258"/>
      <c r="R79" s="239"/>
      <c r="S79" s="239"/>
      <c r="T79" s="239"/>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6"/>
      <c r="AX79" s="236"/>
      <c r="AY79" s="236"/>
      <c r="AZ79" s="236"/>
      <c r="BA79" s="236"/>
      <c r="BB79" s="236"/>
      <c r="BC79" s="236"/>
      <c r="BD79" s="236"/>
      <c r="BE79" s="236"/>
      <c r="BF79" s="236"/>
      <c r="BG79" s="236"/>
      <c r="BH79" s="236"/>
      <c r="BI79" s="236"/>
      <c r="BJ79" s="236"/>
      <c r="BK79" s="236"/>
      <c r="BL79" s="236"/>
      <c r="BM79" s="236"/>
      <c r="BN79" s="236"/>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6"/>
      <c r="D80" s="236"/>
      <c r="E80" s="236"/>
      <c r="F80" s="236"/>
      <c r="G80" s="239"/>
      <c r="H80" s="239"/>
      <c r="I80" s="239"/>
      <c r="J80" s="239"/>
      <c r="K80" s="239"/>
      <c r="L80" s="239"/>
      <c r="M80" s="239"/>
      <c r="N80" s="239"/>
      <c r="O80" s="258"/>
      <c r="P80" s="267"/>
      <c r="Q80" s="258"/>
      <c r="R80" s="239"/>
      <c r="S80" s="239"/>
      <c r="T80" s="239"/>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6"/>
      <c r="AX80" s="236"/>
      <c r="AY80" s="236"/>
      <c r="AZ80" s="236"/>
      <c r="BA80" s="236"/>
      <c r="BB80" s="236"/>
      <c r="BC80" s="236"/>
      <c r="BD80" s="236"/>
      <c r="BE80" s="236"/>
      <c r="BF80" s="236"/>
      <c r="BG80" s="236"/>
      <c r="BH80" s="236"/>
      <c r="BI80" s="236"/>
      <c r="BJ80" s="236"/>
      <c r="BK80" s="236"/>
      <c r="BL80" s="236"/>
      <c r="BM80" s="236"/>
      <c r="BN80" s="236"/>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6"/>
      <c r="D81" s="236"/>
      <c r="E81" s="236"/>
      <c r="F81" s="236"/>
      <c r="G81" s="239"/>
      <c r="H81" s="239"/>
      <c r="I81" s="239"/>
      <c r="J81" s="239"/>
      <c r="K81" s="239"/>
      <c r="L81" s="239"/>
      <c r="M81" s="239"/>
      <c r="N81" s="239"/>
      <c r="O81" s="258"/>
      <c r="P81" s="267"/>
      <c r="Q81" s="258"/>
      <c r="R81" s="239"/>
      <c r="S81" s="239"/>
      <c r="T81" s="239"/>
      <c r="U81" s="239"/>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6"/>
      <c r="AX81" s="236"/>
      <c r="AY81" s="236"/>
      <c r="AZ81" s="236"/>
      <c r="BA81" s="236"/>
      <c r="BB81" s="236"/>
      <c r="BC81" s="236"/>
      <c r="BD81" s="236"/>
      <c r="BE81" s="236"/>
      <c r="BF81" s="236"/>
      <c r="BG81" s="236"/>
      <c r="BH81" s="236"/>
      <c r="BI81" s="236"/>
      <c r="BJ81" s="236"/>
      <c r="BK81" s="236"/>
      <c r="BL81" s="236"/>
      <c r="BM81" s="236"/>
      <c r="BN81" s="236"/>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6"/>
      <c r="D82" s="236"/>
      <c r="E82" s="236"/>
      <c r="F82" s="236"/>
      <c r="G82" s="239"/>
      <c r="H82" s="239"/>
      <c r="I82" s="239"/>
      <c r="J82" s="239"/>
      <c r="K82" s="239"/>
      <c r="L82" s="239"/>
      <c r="M82" s="239"/>
      <c r="N82" s="239"/>
      <c r="O82" s="258"/>
      <c r="P82" s="267"/>
      <c r="Q82" s="258"/>
      <c r="R82" s="239"/>
      <c r="S82" s="239"/>
      <c r="T82" s="239"/>
      <c r="U82" s="239"/>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6"/>
      <c r="AX82" s="236"/>
      <c r="AY82" s="236"/>
      <c r="AZ82" s="236"/>
      <c r="BA82" s="236"/>
      <c r="BB82" s="236"/>
      <c r="BC82" s="236"/>
      <c r="BD82" s="236"/>
      <c r="BE82" s="236"/>
      <c r="BF82" s="236"/>
      <c r="BG82" s="236"/>
      <c r="BH82" s="236"/>
      <c r="BI82" s="236"/>
      <c r="BJ82" s="236"/>
      <c r="BK82" s="236"/>
      <c r="BL82" s="236"/>
      <c r="BM82" s="236"/>
      <c r="BN82" s="236"/>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6"/>
      <c r="D83" s="236"/>
      <c r="E83" s="236"/>
      <c r="F83" s="236"/>
      <c r="G83" s="239"/>
      <c r="H83" s="239"/>
      <c r="I83" s="239"/>
      <c r="J83" s="239"/>
      <c r="K83" s="239"/>
      <c r="L83" s="239"/>
      <c r="M83" s="239"/>
      <c r="N83" s="239"/>
      <c r="O83" s="258"/>
      <c r="P83" s="267"/>
      <c r="Q83" s="258"/>
      <c r="R83" s="239"/>
      <c r="S83" s="239"/>
      <c r="T83" s="239"/>
      <c r="U83" s="239"/>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6"/>
      <c r="AX83" s="236"/>
      <c r="AY83" s="236"/>
      <c r="AZ83" s="236"/>
      <c r="BA83" s="236"/>
      <c r="BB83" s="236"/>
      <c r="BC83" s="236"/>
      <c r="BD83" s="236"/>
      <c r="BE83" s="236"/>
      <c r="BF83" s="236"/>
      <c r="BG83" s="236"/>
      <c r="BH83" s="236"/>
      <c r="BI83" s="236"/>
      <c r="BJ83" s="236"/>
      <c r="BK83" s="236"/>
      <c r="BL83" s="236"/>
      <c r="BM83" s="236"/>
      <c r="BN83" s="236"/>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6"/>
      <c r="D84" s="236"/>
      <c r="E84" s="236"/>
      <c r="F84" s="236"/>
      <c r="G84" s="239"/>
      <c r="H84" s="239"/>
      <c r="I84" s="239"/>
      <c r="J84" s="239"/>
      <c r="K84" s="239"/>
      <c r="L84" s="239"/>
      <c r="M84" s="239"/>
      <c r="N84" s="239"/>
      <c r="O84" s="258"/>
      <c r="P84" s="267"/>
      <c r="Q84" s="258"/>
      <c r="R84" s="239"/>
      <c r="S84" s="239"/>
      <c r="T84" s="239"/>
      <c r="U84" s="239"/>
      <c r="V84" s="239"/>
      <c r="W84" s="239"/>
      <c r="X84" s="239"/>
      <c r="Y84" s="239"/>
      <c r="Z84" s="239" t="s">
        <v>409</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6"/>
      <c r="AX84" s="236"/>
      <c r="AY84" s="236"/>
      <c r="AZ84" s="236"/>
      <c r="BA84" s="236"/>
      <c r="BB84" s="236"/>
      <c r="BC84" s="236"/>
      <c r="BD84" s="236"/>
      <c r="BE84" s="236"/>
      <c r="BF84" s="236"/>
      <c r="BG84" s="236"/>
      <c r="BH84" s="236"/>
      <c r="BI84" s="236"/>
      <c r="BJ84" s="236"/>
      <c r="BK84" s="236"/>
      <c r="BL84" s="236"/>
      <c r="BM84" s="236"/>
      <c r="BN84" s="236"/>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6"/>
      <c r="D85" s="236"/>
      <c r="E85" s="236"/>
      <c r="F85" s="236"/>
      <c r="G85" s="239"/>
      <c r="H85" s="239"/>
      <c r="I85" s="239"/>
      <c r="J85" s="239"/>
      <c r="K85" s="239"/>
      <c r="L85" s="239"/>
      <c r="M85" s="239"/>
      <c r="N85" s="239"/>
      <c r="O85" s="258"/>
      <c r="P85" s="267"/>
      <c r="Q85" s="258"/>
      <c r="R85" s="239"/>
      <c r="S85" s="239"/>
      <c r="T85" s="239"/>
      <c r="U85" s="239"/>
      <c r="V85" s="239"/>
      <c r="W85" s="239"/>
      <c r="X85" s="239"/>
      <c r="Y85" s="239"/>
      <c r="Z85" s="239"/>
      <c r="AA85" s="239"/>
      <c r="AB85" s="239"/>
      <c r="AC85" s="239" t="s">
        <v>410</v>
      </c>
      <c r="AD85" s="239"/>
      <c r="AE85" s="269">
        <v>0.06</v>
      </c>
      <c r="AF85" s="239"/>
      <c r="AG85" s="239"/>
      <c r="AH85" s="239"/>
      <c r="AI85" s="239"/>
      <c r="AJ85" s="239"/>
      <c r="AK85" s="239"/>
      <c r="AL85" s="239"/>
      <c r="AM85" s="239"/>
      <c r="AN85" s="239"/>
      <c r="AO85" s="239"/>
      <c r="AP85" s="239"/>
      <c r="AQ85" s="239"/>
      <c r="AR85" s="239"/>
      <c r="AS85" s="239"/>
      <c r="AT85" s="239"/>
      <c r="AU85" s="239"/>
      <c r="AV85" s="239"/>
      <c r="AW85" s="236"/>
      <c r="AX85" s="236"/>
      <c r="AY85" s="236"/>
      <c r="AZ85" s="236"/>
      <c r="BA85" s="236"/>
      <c r="BB85" s="236"/>
      <c r="BC85" s="236"/>
      <c r="BD85" s="236"/>
      <c r="BE85" s="236"/>
      <c r="BF85" s="236"/>
      <c r="BG85" s="236"/>
      <c r="BH85" s="236"/>
      <c r="BI85" s="236"/>
      <c r="BJ85" s="236"/>
      <c r="BK85" s="236"/>
      <c r="BL85" s="236"/>
      <c r="BM85" s="236"/>
      <c r="BN85" s="236"/>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6"/>
      <c r="D86" s="236"/>
      <c r="E86" s="236"/>
      <c r="F86" s="236"/>
      <c r="G86" s="239"/>
      <c r="H86" s="239"/>
      <c r="I86" s="239"/>
      <c r="J86" s="239"/>
      <c r="K86" s="239"/>
      <c r="L86" s="239"/>
      <c r="M86" s="239"/>
      <c r="N86" s="239"/>
      <c r="O86" s="258"/>
      <c r="P86" s="267"/>
      <c r="Q86" s="258"/>
      <c r="R86" s="239"/>
      <c r="S86" s="239"/>
      <c r="T86" s="239"/>
      <c r="U86" s="239"/>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6"/>
      <c r="AX86" s="236"/>
      <c r="AY86" s="236"/>
      <c r="AZ86" s="236"/>
      <c r="BA86" s="236"/>
      <c r="BB86" s="236"/>
      <c r="BC86" s="236"/>
      <c r="BD86" s="236"/>
      <c r="BE86" s="236"/>
      <c r="BF86" s="236"/>
      <c r="BG86" s="236"/>
      <c r="BH86" s="236"/>
      <c r="BI86" s="236"/>
      <c r="BJ86" s="236"/>
      <c r="BK86" s="236"/>
      <c r="BL86" s="236"/>
      <c r="BM86" s="236"/>
      <c r="BN86" s="236"/>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6"/>
      <c r="D87" s="236"/>
      <c r="E87" s="236"/>
      <c r="F87" s="236"/>
      <c r="G87" s="239"/>
      <c r="H87" s="239"/>
      <c r="I87" s="239"/>
      <c r="J87" s="239"/>
      <c r="K87" s="239"/>
      <c r="L87" s="239"/>
      <c r="M87" s="239"/>
      <c r="N87" s="239"/>
      <c r="O87" s="258"/>
      <c r="P87" s="267"/>
      <c r="Q87" s="258"/>
      <c r="R87" s="239"/>
      <c r="S87" s="239"/>
      <c r="T87" s="239"/>
      <c r="U87" s="239"/>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6"/>
      <c r="AX87" s="236"/>
      <c r="AY87" s="236"/>
      <c r="AZ87" s="236"/>
      <c r="BA87" s="236"/>
      <c r="BB87" s="236"/>
      <c r="BC87" s="236"/>
      <c r="BD87" s="236"/>
      <c r="BE87" s="236"/>
      <c r="BF87" s="236"/>
      <c r="BG87" s="236"/>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6"/>
      <c r="D88" s="236"/>
      <c r="E88" s="236"/>
      <c r="F88" s="236"/>
      <c r="G88" s="239"/>
      <c r="H88" s="239"/>
      <c r="I88" s="239"/>
      <c r="J88" s="239"/>
      <c r="K88" s="239"/>
      <c r="L88" s="239"/>
      <c r="M88" s="239"/>
      <c r="N88" s="239"/>
      <c r="O88" s="258"/>
      <c r="P88" s="267"/>
      <c r="Q88" s="258"/>
      <c r="R88" s="239"/>
      <c r="S88" s="239"/>
      <c r="T88" s="239"/>
      <c r="U88" s="239"/>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6"/>
      <c r="AX88" s="236"/>
      <c r="AY88" s="236"/>
      <c r="AZ88" s="236"/>
      <c r="BA88" s="236"/>
      <c r="BB88" s="236"/>
      <c r="BC88" s="236"/>
      <c r="BD88" s="236"/>
      <c r="BE88" s="236"/>
      <c r="BF88" s="236"/>
      <c r="BG88" s="236"/>
      <c r="BH88" s="236"/>
      <c r="BI88" s="236"/>
      <c r="BJ88" s="236"/>
      <c r="BK88" s="236"/>
      <c r="BL88" s="236"/>
      <c r="BM88" s="236"/>
      <c r="BN88" s="236"/>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6"/>
      <c r="D89" s="236"/>
      <c r="E89" s="236"/>
      <c r="F89" s="236"/>
      <c r="G89" s="239"/>
      <c r="H89" s="239"/>
      <c r="I89" s="239"/>
      <c r="J89" s="239"/>
      <c r="K89" s="239"/>
      <c r="L89" s="239"/>
      <c r="M89" s="239"/>
      <c r="N89" s="239"/>
      <c r="O89" s="258"/>
      <c r="P89" s="267"/>
      <c r="Q89" s="258"/>
      <c r="R89" s="239"/>
      <c r="S89" s="239"/>
      <c r="T89" s="239"/>
      <c r="U89" s="239"/>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6"/>
      <c r="AX89" s="236"/>
      <c r="AY89" s="236"/>
      <c r="AZ89" s="236"/>
      <c r="BA89" s="236"/>
      <c r="BB89" s="236"/>
      <c r="BC89" s="236"/>
      <c r="BD89" s="236"/>
      <c r="BE89" s="236"/>
      <c r="BF89" s="236"/>
      <c r="BG89" s="236"/>
      <c r="BH89" s="236"/>
      <c r="BI89" s="236"/>
      <c r="BJ89" s="236"/>
      <c r="BK89" s="236"/>
      <c r="BL89" s="236"/>
      <c r="BM89" s="236"/>
      <c r="BN89" s="236"/>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6"/>
      <c r="D90" s="236"/>
      <c r="E90" s="236"/>
      <c r="F90" s="236"/>
      <c r="G90" s="239"/>
      <c r="H90" s="239"/>
      <c r="I90" s="239"/>
      <c r="J90" s="239"/>
      <c r="K90" s="239"/>
      <c r="L90" s="239"/>
      <c r="M90" s="239"/>
      <c r="N90" s="239"/>
      <c r="O90" s="258"/>
      <c r="P90" s="267"/>
      <c r="Q90" s="258"/>
      <c r="R90" s="239"/>
      <c r="S90" s="239"/>
      <c r="T90" s="239"/>
      <c r="U90" s="239"/>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6"/>
      <c r="AX90" s="236"/>
      <c r="AY90" s="236"/>
      <c r="AZ90" s="236"/>
      <c r="BA90" s="236"/>
      <c r="BB90" s="236"/>
      <c r="BC90" s="236"/>
      <c r="BD90" s="236"/>
      <c r="BE90" s="236"/>
      <c r="BF90" s="236"/>
      <c r="BG90" s="236"/>
      <c r="BH90" s="236"/>
      <c r="BI90" s="236"/>
      <c r="BJ90" s="236"/>
      <c r="BK90" s="236"/>
      <c r="BL90" s="236"/>
      <c r="BM90" s="236"/>
      <c r="BN90" s="236"/>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6"/>
      <c r="D91" s="236"/>
      <c r="E91" s="236"/>
      <c r="F91" s="236"/>
      <c r="G91" s="239"/>
      <c r="H91" s="239"/>
      <c r="I91" s="239"/>
      <c r="J91" s="239"/>
      <c r="K91" s="239"/>
      <c r="L91" s="239"/>
      <c r="M91" s="239"/>
      <c r="N91" s="239"/>
      <c r="O91" s="258"/>
      <c r="P91" s="267"/>
      <c r="Q91" s="258"/>
      <c r="R91" s="239"/>
      <c r="S91" s="239"/>
      <c r="T91" s="239"/>
      <c r="U91" s="239"/>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6"/>
      <c r="AX91" s="236"/>
      <c r="AY91" s="236"/>
      <c r="AZ91" s="236"/>
      <c r="BA91" s="236"/>
      <c r="BB91" s="236"/>
      <c r="BC91" s="236"/>
      <c r="BD91" s="236"/>
      <c r="BE91" s="236"/>
      <c r="BF91" s="236"/>
      <c r="BG91" s="236"/>
      <c r="BH91" s="236"/>
      <c r="BI91" s="236"/>
      <c r="BJ91" s="236"/>
      <c r="BK91" s="236"/>
      <c r="BL91" s="236"/>
      <c r="BM91" s="236"/>
      <c r="BN91" s="236"/>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6"/>
      <c r="D92" s="236"/>
      <c r="E92" s="236"/>
      <c r="F92" s="236"/>
      <c r="G92" s="239"/>
      <c r="H92" s="239"/>
      <c r="I92" s="239"/>
      <c r="J92" s="239"/>
      <c r="K92" s="239"/>
      <c r="L92" s="239"/>
      <c r="M92" s="239"/>
      <c r="N92" s="239"/>
      <c r="O92" s="258"/>
      <c r="P92" s="267"/>
      <c r="Q92" s="258"/>
      <c r="R92" s="239"/>
      <c r="S92" s="239"/>
      <c r="T92" s="239"/>
      <c r="U92" s="239"/>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6"/>
      <c r="AX92" s="236"/>
      <c r="AY92" s="236"/>
      <c r="AZ92" s="236"/>
      <c r="BA92" s="236"/>
      <c r="BB92" s="236"/>
      <c r="BC92" s="236"/>
      <c r="BD92" s="236"/>
      <c r="BE92" s="236"/>
      <c r="BF92" s="236"/>
      <c r="BG92" s="236"/>
      <c r="BH92" s="236"/>
      <c r="BI92" s="236"/>
      <c r="BJ92" s="236"/>
      <c r="BK92" s="236"/>
      <c r="BL92" s="236"/>
      <c r="BM92" s="236"/>
      <c r="BN92" s="236"/>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6"/>
      <c r="D93" s="236"/>
      <c r="E93" s="236"/>
      <c r="F93" s="236"/>
      <c r="G93" s="239"/>
      <c r="H93" s="239"/>
      <c r="I93" s="239"/>
      <c r="J93" s="239"/>
      <c r="K93" s="239"/>
      <c r="L93" s="239"/>
      <c r="M93" s="239"/>
      <c r="N93" s="239"/>
      <c r="O93" s="258"/>
      <c r="P93" s="267"/>
      <c r="Q93" s="258"/>
      <c r="R93" s="239"/>
      <c r="S93" s="239"/>
      <c r="T93" s="239"/>
      <c r="U93" s="239"/>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6"/>
      <c r="AX93" s="236"/>
      <c r="AY93" s="236"/>
      <c r="AZ93" s="236"/>
      <c r="BA93" s="236"/>
      <c r="BB93" s="236"/>
      <c r="BC93" s="236"/>
      <c r="BD93" s="236"/>
      <c r="BE93" s="236"/>
      <c r="BF93" s="236"/>
      <c r="BG93" s="236"/>
      <c r="BH93" s="236"/>
      <c r="BI93" s="236"/>
      <c r="BJ93" s="236"/>
      <c r="BK93" s="236"/>
      <c r="BL93" s="236"/>
      <c r="BM93" s="236"/>
      <c r="BN93" s="236"/>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6"/>
      <c r="D94" s="236"/>
      <c r="E94" s="236"/>
      <c r="F94" s="236"/>
      <c r="G94" s="239"/>
      <c r="H94" s="239"/>
      <c r="I94" s="239"/>
      <c r="J94" s="239"/>
      <c r="K94" s="239"/>
      <c r="L94" s="239"/>
      <c r="M94" s="239"/>
      <c r="N94" s="239"/>
      <c r="O94" s="258"/>
      <c r="P94" s="267"/>
      <c r="Q94" s="258"/>
      <c r="R94" s="239"/>
      <c r="S94" s="239"/>
      <c r="T94" s="239"/>
      <c r="U94" s="239"/>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6"/>
      <c r="AX94" s="236"/>
      <c r="AY94" s="236"/>
      <c r="AZ94" s="236"/>
      <c r="BA94" s="236"/>
      <c r="BB94" s="236"/>
      <c r="BC94" s="236"/>
      <c r="BD94" s="236"/>
      <c r="BE94" s="236"/>
      <c r="BF94" s="236"/>
      <c r="BG94" s="236"/>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6"/>
      <c r="D95" s="236"/>
      <c r="E95" s="236"/>
      <c r="F95" s="236"/>
      <c r="G95" s="239"/>
      <c r="H95" s="239"/>
      <c r="I95" s="239"/>
      <c r="J95" s="239"/>
      <c r="K95" s="239"/>
      <c r="L95" s="239"/>
      <c r="M95" s="239"/>
      <c r="N95" s="239"/>
      <c r="O95" s="258"/>
      <c r="P95" s="267"/>
      <c r="Q95" s="258"/>
      <c r="R95" s="239"/>
      <c r="S95" s="239"/>
      <c r="T95" s="239"/>
      <c r="U95" s="239"/>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6"/>
      <c r="AX95" s="236"/>
      <c r="AY95" s="236"/>
      <c r="AZ95" s="236"/>
      <c r="BA95" s="236"/>
      <c r="BB95" s="236"/>
      <c r="BC95" s="236"/>
      <c r="BD95" s="236"/>
      <c r="BE95" s="236"/>
      <c r="BF95" s="236"/>
      <c r="BG95" s="236"/>
      <c r="BH95" s="236"/>
      <c r="BI95" s="236"/>
      <c r="BJ95" s="236"/>
      <c r="BK95" s="236"/>
      <c r="BL95" s="236"/>
      <c r="BM95" s="236"/>
      <c r="BN95" s="236"/>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6"/>
      <c r="D96" s="236"/>
      <c r="E96" s="236"/>
      <c r="F96" s="236"/>
      <c r="G96" s="239"/>
      <c r="H96" s="239"/>
      <c r="I96" s="239"/>
      <c r="J96" s="239"/>
      <c r="K96" s="239"/>
      <c r="L96" s="239"/>
      <c r="M96" s="239"/>
      <c r="N96" s="239"/>
      <c r="O96" s="258"/>
      <c r="P96" s="267"/>
      <c r="Q96" s="258"/>
      <c r="R96" s="239"/>
      <c r="S96" s="239"/>
      <c r="T96" s="239"/>
      <c r="U96" s="239"/>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6"/>
      <c r="AX96" s="236"/>
      <c r="AY96" s="236"/>
      <c r="AZ96" s="236"/>
      <c r="BA96" s="236"/>
      <c r="BB96" s="236"/>
      <c r="BC96" s="236"/>
      <c r="BD96" s="236"/>
      <c r="BE96" s="236"/>
      <c r="BF96" s="236"/>
      <c r="BG96" s="236"/>
      <c r="BH96" s="236"/>
      <c r="BI96" s="236"/>
      <c r="BJ96" s="236"/>
      <c r="BK96" s="236"/>
      <c r="BL96" s="236"/>
      <c r="BM96" s="236"/>
      <c r="BN96" s="236"/>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6"/>
      <c r="D97" s="236"/>
      <c r="E97" s="236"/>
      <c r="F97" s="236"/>
      <c r="G97" s="239"/>
      <c r="H97" s="239"/>
      <c r="I97" s="239"/>
      <c r="J97" s="239"/>
      <c r="K97" s="239"/>
      <c r="L97" s="239"/>
      <c r="M97" s="239"/>
      <c r="N97" s="239"/>
      <c r="O97" s="258"/>
      <c r="P97" s="267"/>
      <c r="Q97" s="258"/>
      <c r="R97" s="239"/>
      <c r="S97" s="239"/>
      <c r="T97" s="239"/>
      <c r="U97" s="239"/>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6"/>
      <c r="AX97" s="236"/>
      <c r="AY97" s="236"/>
      <c r="AZ97" s="236"/>
      <c r="BA97" s="236"/>
      <c r="BB97" s="236"/>
      <c r="BC97" s="236"/>
      <c r="BD97" s="236"/>
      <c r="BE97" s="236"/>
      <c r="BF97" s="236"/>
      <c r="BG97" s="236"/>
      <c r="BH97" s="236"/>
      <c r="BI97" s="236"/>
      <c r="BJ97" s="236"/>
      <c r="BK97" s="236"/>
      <c r="BL97" s="236"/>
      <c r="BM97" s="236"/>
      <c r="BN97" s="236"/>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6"/>
      <c r="D98" s="236"/>
      <c r="E98" s="236"/>
      <c r="F98" s="236"/>
      <c r="G98" s="239"/>
      <c r="H98" s="239"/>
      <c r="I98" s="239"/>
      <c r="J98" s="239"/>
      <c r="K98" s="239"/>
      <c r="L98" s="239"/>
      <c r="M98" s="239"/>
      <c r="N98" s="239"/>
      <c r="O98" s="258"/>
      <c r="P98" s="267"/>
      <c r="Q98" s="258"/>
      <c r="R98" s="239"/>
      <c r="S98" s="239"/>
      <c r="T98" s="239"/>
      <c r="U98" s="239"/>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6"/>
      <c r="AX98" s="236"/>
      <c r="AY98" s="236"/>
      <c r="AZ98" s="236"/>
      <c r="BA98" s="236"/>
      <c r="BB98" s="236"/>
      <c r="BC98" s="236"/>
      <c r="BD98" s="236"/>
      <c r="BE98" s="236"/>
      <c r="BF98" s="236"/>
      <c r="BG98" s="236"/>
      <c r="BH98" s="236"/>
      <c r="BI98" s="236"/>
      <c r="BJ98" s="236"/>
      <c r="BK98" s="236"/>
      <c r="BL98" s="236"/>
      <c r="BM98" s="236"/>
      <c r="BN98" s="236"/>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6"/>
      <c r="D99" s="236"/>
      <c r="E99" s="236"/>
      <c r="F99" s="236"/>
      <c r="G99" s="239"/>
      <c r="H99" s="239"/>
      <c r="I99" s="239"/>
      <c r="J99" s="239"/>
      <c r="K99" s="239"/>
      <c r="L99" s="239"/>
      <c r="M99" s="239"/>
      <c r="N99" s="239"/>
      <c r="O99" s="258"/>
      <c r="P99" s="267"/>
      <c r="Q99" s="258"/>
      <c r="R99" s="239"/>
      <c r="S99" s="239"/>
      <c r="T99" s="239"/>
      <c r="U99" s="239"/>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6"/>
      <c r="AX99" s="236"/>
      <c r="AY99" s="236"/>
      <c r="AZ99" s="236"/>
      <c r="BA99" s="236"/>
      <c r="BB99" s="236"/>
      <c r="BC99" s="236"/>
      <c r="BD99" s="236"/>
      <c r="BE99" s="236"/>
      <c r="BF99" s="236"/>
      <c r="BG99" s="236"/>
      <c r="BH99" s="236"/>
      <c r="BI99" s="236"/>
      <c r="BJ99" s="236"/>
      <c r="BK99" s="236"/>
      <c r="BL99" s="236"/>
      <c r="BM99" s="236"/>
      <c r="BN99" s="236"/>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6"/>
      <c r="D100" s="236"/>
      <c r="E100" s="236"/>
      <c r="F100" s="236"/>
      <c r="G100" s="239"/>
      <c r="H100" s="239"/>
      <c r="I100" s="239"/>
      <c r="J100" s="239"/>
      <c r="K100" s="239"/>
      <c r="L100" s="239"/>
      <c r="M100" s="239"/>
      <c r="N100" s="239"/>
      <c r="O100" s="258"/>
      <c r="P100" s="267"/>
      <c r="Q100" s="258"/>
      <c r="R100" s="239"/>
      <c r="S100" s="239"/>
      <c r="T100" s="239"/>
      <c r="U100" s="239"/>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6"/>
      <c r="AX100" s="236"/>
      <c r="AY100" s="236"/>
      <c r="AZ100" s="236"/>
      <c r="BA100" s="236"/>
      <c r="BB100" s="236"/>
      <c r="BC100" s="236"/>
      <c r="BD100" s="236"/>
      <c r="BE100" s="236"/>
      <c r="BF100" s="236"/>
      <c r="BG100" s="236"/>
      <c r="BH100" s="236"/>
      <c r="BI100" s="236"/>
      <c r="BJ100" s="236"/>
      <c r="BK100" s="236"/>
      <c r="BL100" s="236"/>
      <c r="BM100" s="236"/>
      <c r="BN100" s="236"/>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6"/>
      <c r="D101" s="236"/>
      <c r="E101" s="236"/>
      <c r="F101" s="236"/>
      <c r="G101" s="239"/>
      <c r="H101" s="239"/>
      <c r="I101" s="239"/>
      <c r="J101" s="239"/>
      <c r="K101" s="239"/>
      <c r="L101" s="239"/>
      <c r="M101" s="239"/>
      <c r="N101" s="239"/>
      <c r="O101" s="258"/>
      <c r="P101" s="267"/>
      <c r="Q101" s="258"/>
      <c r="R101" s="239"/>
      <c r="S101" s="239"/>
      <c r="T101" s="239"/>
      <c r="U101" s="239"/>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6"/>
      <c r="AX101" s="236"/>
      <c r="AY101" s="236"/>
      <c r="AZ101" s="236"/>
      <c r="BA101" s="236"/>
      <c r="BB101" s="236"/>
      <c r="BC101" s="236"/>
      <c r="BD101" s="236"/>
      <c r="BE101" s="236"/>
      <c r="BF101" s="236"/>
      <c r="BG101" s="236"/>
      <c r="BH101" s="236"/>
      <c r="BI101" s="236"/>
      <c r="BJ101" s="236"/>
      <c r="BK101" s="236"/>
      <c r="BL101" s="236"/>
      <c r="BM101" s="236"/>
      <c r="BN101" s="236"/>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6"/>
      <c r="D102" s="236"/>
      <c r="E102" s="236"/>
      <c r="F102" s="236"/>
      <c r="G102" s="239"/>
      <c r="H102" s="239"/>
      <c r="I102" s="239"/>
      <c r="J102" s="239"/>
      <c r="K102" s="239"/>
      <c r="L102" s="239"/>
      <c r="M102" s="239"/>
      <c r="N102" s="239"/>
      <c r="O102" s="258"/>
      <c r="P102" s="267"/>
      <c r="Q102" s="258"/>
      <c r="R102" s="239"/>
      <c r="S102" s="239"/>
      <c r="T102" s="239"/>
      <c r="U102" s="239"/>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6"/>
      <c r="AX102" s="236"/>
      <c r="AY102" s="236"/>
      <c r="AZ102" s="236"/>
      <c r="BA102" s="236"/>
      <c r="BB102" s="236"/>
      <c r="BC102" s="236"/>
      <c r="BD102" s="236"/>
      <c r="BE102" s="236"/>
      <c r="BF102" s="236"/>
      <c r="BG102" s="236"/>
      <c r="BH102" s="236"/>
      <c r="BI102" s="236"/>
      <c r="BJ102" s="236"/>
      <c r="BK102" s="236"/>
      <c r="BL102" s="236"/>
      <c r="BM102" s="236"/>
      <c r="BN102" s="236"/>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6"/>
      <c r="D103" s="236"/>
      <c r="E103" s="236"/>
      <c r="F103" s="236"/>
      <c r="G103" s="239"/>
      <c r="H103" s="239"/>
      <c r="I103" s="239"/>
      <c r="J103" s="239"/>
      <c r="K103" s="239"/>
      <c r="L103" s="239"/>
      <c r="M103" s="239"/>
      <c r="N103" s="239"/>
      <c r="O103" s="258"/>
      <c r="P103" s="267"/>
      <c r="Q103" s="258"/>
      <c r="R103" s="239"/>
      <c r="S103" s="239"/>
      <c r="T103" s="239"/>
      <c r="U103" s="239"/>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6"/>
      <c r="AX103" s="236"/>
      <c r="AY103" s="236"/>
      <c r="AZ103" s="236"/>
      <c r="BA103" s="236"/>
      <c r="BB103" s="236"/>
      <c r="BC103" s="236"/>
      <c r="BD103" s="236"/>
      <c r="BE103" s="236"/>
      <c r="BF103" s="236"/>
      <c r="BG103" s="236"/>
      <c r="BH103" s="236"/>
      <c r="BI103" s="236"/>
      <c r="BJ103" s="236"/>
      <c r="BK103" s="236"/>
      <c r="BL103" s="236"/>
      <c r="BM103" s="236"/>
      <c r="BN103" s="236"/>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6"/>
      <c r="D104" s="236"/>
      <c r="E104" s="236"/>
      <c r="F104" s="236"/>
      <c r="G104" s="239"/>
      <c r="H104" s="239"/>
      <c r="I104" s="239"/>
      <c r="J104" s="239"/>
      <c r="K104" s="239"/>
      <c r="L104" s="239"/>
      <c r="M104" s="239"/>
      <c r="N104" s="239"/>
      <c r="O104" s="258"/>
      <c r="P104" s="267"/>
      <c r="Q104" s="258"/>
      <c r="R104" s="239"/>
      <c r="S104" s="239"/>
      <c r="T104" s="239"/>
      <c r="U104" s="239"/>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6"/>
      <c r="AX104" s="236"/>
      <c r="AY104" s="236"/>
      <c r="AZ104" s="236"/>
      <c r="BA104" s="236"/>
      <c r="BB104" s="236"/>
      <c r="BC104" s="236"/>
      <c r="BD104" s="236"/>
      <c r="BE104" s="236"/>
      <c r="BF104" s="236"/>
      <c r="BG104" s="236"/>
      <c r="BH104" s="236"/>
      <c r="BI104" s="236"/>
      <c r="BJ104" s="236"/>
      <c r="BK104" s="236"/>
      <c r="BL104" s="236"/>
      <c r="BM104" s="236"/>
      <c r="BN104" s="236"/>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6"/>
      <c r="D105" s="236"/>
      <c r="E105" s="236"/>
      <c r="F105" s="236"/>
      <c r="G105" s="239"/>
      <c r="H105" s="239"/>
      <c r="I105" s="239"/>
      <c r="J105" s="239"/>
      <c r="K105" s="239"/>
      <c r="L105" s="239"/>
      <c r="M105" s="239"/>
      <c r="N105" s="239"/>
      <c r="O105" s="258"/>
      <c r="P105" s="267"/>
      <c r="Q105" s="258"/>
      <c r="R105" s="239"/>
      <c r="S105" s="239"/>
      <c r="T105" s="239"/>
      <c r="U105" s="239"/>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6"/>
      <c r="AX105" s="236"/>
      <c r="AY105" s="236"/>
      <c r="AZ105" s="236"/>
      <c r="BA105" s="236"/>
      <c r="BB105" s="236"/>
      <c r="BC105" s="236"/>
      <c r="BD105" s="236"/>
      <c r="BE105" s="236"/>
      <c r="BF105" s="236"/>
      <c r="BG105" s="236"/>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6"/>
      <c r="D106" s="236"/>
      <c r="E106" s="236"/>
      <c r="F106" s="236"/>
      <c r="G106" s="239"/>
      <c r="H106" s="239"/>
      <c r="I106" s="239"/>
      <c r="J106" s="239"/>
      <c r="K106" s="239"/>
      <c r="L106" s="239"/>
      <c r="M106" s="239"/>
      <c r="N106" s="239"/>
      <c r="O106" s="258"/>
      <c r="P106" s="267"/>
      <c r="Q106" s="258"/>
      <c r="R106" s="239"/>
      <c r="S106" s="239"/>
      <c r="T106" s="239"/>
      <c r="U106" s="239"/>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6"/>
      <c r="AX106" s="236"/>
      <c r="AY106" s="236"/>
      <c r="AZ106" s="236"/>
      <c r="BA106" s="236"/>
      <c r="BB106" s="236"/>
      <c r="BC106" s="236"/>
      <c r="BD106" s="236"/>
      <c r="BE106" s="236"/>
      <c r="BF106" s="236"/>
      <c r="BG106" s="236"/>
      <c r="BH106" s="236"/>
      <c r="BI106" s="236"/>
      <c r="BJ106" s="236"/>
      <c r="BK106" s="236"/>
      <c r="BL106" s="236"/>
      <c r="BM106" s="236"/>
      <c r="BN106" s="236"/>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6"/>
      <c r="D107" s="236"/>
      <c r="E107" s="236"/>
      <c r="F107" s="236"/>
      <c r="G107" s="239"/>
      <c r="H107" s="239"/>
      <c r="I107" s="239"/>
      <c r="J107" s="239"/>
      <c r="K107" s="239"/>
      <c r="L107" s="239"/>
      <c r="M107" s="239"/>
      <c r="N107" s="239"/>
      <c r="O107" s="258"/>
      <c r="P107" s="267"/>
      <c r="Q107" s="258"/>
      <c r="R107" s="239"/>
      <c r="S107" s="239"/>
      <c r="T107" s="239"/>
      <c r="U107" s="239"/>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6"/>
      <c r="AX107" s="236"/>
      <c r="AY107" s="236"/>
      <c r="AZ107" s="236"/>
      <c r="BA107" s="236"/>
      <c r="BB107" s="236"/>
      <c r="BC107" s="236"/>
      <c r="BD107" s="236"/>
      <c r="BE107" s="236"/>
      <c r="BF107" s="236"/>
      <c r="BG107" s="236"/>
      <c r="BH107" s="236"/>
      <c r="BI107" s="236"/>
      <c r="BJ107" s="236"/>
      <c r="BK107" s="236"/>
      <c r="BL107" s="236"/>
      <c r="BM107" s="236"/>
      <c r="BN107" s="236"/>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6"/>
      <c r="D108" s="236"/>
      <c r="E108" s="236"/>
      <c r="F108" s="236"/>
      <c r="G108" s="239"/>
      <c r="H108" s="239"/>
      <c r="I108" s="239"/>
      <c r="J108" s="239"/>
      <c r="K108" s="239"/>
      <c r="L108" s="239"/>
      <c r="M108" s="239"/>
      <c r="N108" s="239"/>
      <c r="O108" s="258"/>
      <c r="P108" s="267"/>
      <c r="Q108" s="258"/>
      <c r="R108" s="239"/>
      <c r="S108" s="239"/>
      <c r="T108" s="239"/>
      <c r="U108" s="239"/>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6"/>
      <c r="AX108" s="236"/>
      <c r="AY108" s="236"/>
      <c r="AZ108" s="236"/>
      <c r="BA108" s="236"/>
      <c r="BB108" s="236"/>
      <c r="BC108" s="236"/>
      <c r="BD108" s="236"/>
      <c r="BE108" s="236"/>
      <c r="BF108" s="236"/>
      <c r="BG108" s="236"/>
      <c r="BH108" s="236"/>
      <c r="BI108" s="236"/>
      <c r="BJ108" s="236"/>
      <c r="BK108" s="236"/>
      <c r="BL108" s="236"/>
      <c r="BM108" s="236"/>
      <c r="BN108" s="236"/>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6"/>
      <c r="D109" s="236"/>
      <c r="E109" s="236"/>
      <c r="F109" s="236"/>
      <c r="G109" s="239"/>
      <c r="H109" s="239"/>
      <c r="I109" s="239"/>
      <c r="J109" s="239"/>
      <c r="K109" s="239"/>
      <c r="L109" s="239"/>
      <c r="M109" s="239"/>
      <c r="N109" s="239"/>
      <c r="O109" s="258"/>
      <c r="P109" s="267"/>
      <c r="Q109" s="258"/>
      <c r="R109" s="239"/>
      <c r="S109" s="239"/>
      <c r="T109" s="239"/>
      <c r="U109" s="239"/>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6"/>
      <c r="AX109" s="236"/>
      <c r="AY109" s="236"/>
      <c r="AZ109" s="236"/>
      <c r="BA109" s="236"/>
      <c r="BB109" s="236"/>
      <c r="BC109" s="236"/>
      <c r="BD109" s="236"/>
      <c r="BE109" s="236"/>
      <c r="BF109" s="236"/>
      <c r="BG109" s="236"/>
      <c r="BH109" s="236"/>
      <c r="BI109" s="236"/>
      <c r="BJ109" s="236"/>
      <c r="BK109" s="236"/>
      <c r="BL109" s="236"/>
      <c r="BM109" s="236"/>
      <c r="BN109" s="236"/>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6"/>
      <c r="D110" s="236"/>
      <c r="E110" s="236"/>
      <c r="F110" s="236"/>
      <c r="G110" s="239"/>
      <c r="H110" s="239"/>
      <c r="I110" s="239"/>
      <c r="J110" s="239"/>
      <c r="K110" s="239"/>
      <c r="L110" s="239"/>
      <c r="M110" s="239"/>
      <c r="N110" s="239"/>
      <c r="O110" s="258"/>
      <c r="P110" s="267"/>
      <c r="Q110" s="258"/>
      <c r="R110" s="239"/>
      <c r="S110" s="239"/>
      <c r="T110" s="239"/>
      <c r="U110" s="239"/>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6"/>
      <c r="AX110" s="236"/>
      <c r="AY110" s="236"/>
      <c r="AZ110" s="236"/>
      <c r="BA110" s="236"/>
      <c r="BB110" s="236"/>
      <c r="BC110" s="236"/>
      <c r="BD110" s="236"/>
      <c r="BE110" s="236"/>
      <c r="BF110" s="236"/>
      <c r="BG110" s="236"/>
      <c r="BH110" s="236"/>
      <c r="BI110" s="236"/>
      <c r="BJ110" s="236"/>
      <c r="BK110" s="236"/>
      <c r="BL110" s="236"/>
      <c r="BM110" s="236"/>
      <c r="BN110" s="236"/>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6"/>
      <c r="D111" s="236"/>
      <c r="E111" s="236"/>
      <c r="F111" s="236"/>
      <c r="G111" s="239"/>
      <c r="H111" s="239"/>
      <c r="I111" s="239"/>
      <c r="J111" s="239"/>
      <c r="K111" s="239"/>
      <c r="L111" s="239"/>
      <c r="M111" s="239"/>
      <c r="N111" s="239"/>
      <c r="O111" s="258"/>
      <c r="P111" s="267"/>
      <c r="Q111" s="258"/>
      <c r="R111" s="239"/>
      <c r="S111" s="239"/>
      <c r="T111" s="239"/>
      <c r="U111" s="239"/>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6"/>
      <c r="AX111" s="236"/>
      <c r="AY111" s="236"/>
      <c r="AZ111" s="236"/>
      <c r="BA111" s="236"/>
      <c r="BB111" s="236"/>
      <c r="BC111" s="236"/>
      <c r="BD111" s="236"/>
      <c r="BE111" s="236"/>
      <c r="BF111" s="236"/>
      <c r="BG111" s="236"/>
      <c r="BH111" s="236"/>
      <c r="BI111" s="236"/>
      <c r="BJ111" s="236"/>
      <c r="BK111" s="236"/>
      <c r="BL111" s="236"/>
      <c r="BM111" s="236"/>
      <c r="BN111" s="236"/>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6"/>
      <c r="D112" s="236"/>
      <c r="E112" s="236"/>
      <c r="F112" s="236"/>
      <c r="G112" s="239"/>
      <c r="H112" s="239"/>
      <c r="I112" s="239"/>
      <c r="J112" s="239"/>
      <c r="K112" s="239"/>
      <c r="L112" s="239"/>
      <c r="M112" s="239"/>
      <c r="N112" s="239"/>
      <c r="O112" s="258"/>
      <c r="P112" s="267"/>
      <c r="Q112" s="258"/>
      <c r="R112" s="239"/>
      <c r="S112" s="239"/>
      <c r="T112" s="239"/>
      <c r="U112" s="239"/>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6"/>
      <c r="AX112" s="236"/>
      <c r="AY112" s="236"/>
      <c r="AZ112" s="236"/>
      <c r="BA112" s="236"/>
      <c r="BB112" s="236"/>
      <c r="BC112" s="236"/>
      <c r="BD112" s="236"/>
      <c r="BE112" s="236"/>
      <c r="BF112" s="236"/>
      <c r="BG112" s="236"/>
      <c r="BH112" s="236"/>
      <c r="BI112" s="236"/>
      <c r="BJ112" s="236"/>
      <c r="BK112" s="236"/>
      <c r="BL112" s="236"/>
      <c r="BM112" s="236"/>
      <c r="BN112" s="236"/>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6"/>
      <c r="D113" s="236"/>
      <c r="E113" s="236"/>
      <c r="F113" s="236"/>
      <c r="G113" s="239"/>
      <c r="H113" s="239"/>
      <c r="I113" s="239"/>
      <c r="J113" s="239"/>
      <c r="K113" s="239"/>
      <c r="L113" s="239"/>
      <c r="M113" s="239"/>
      <c r="N113" s="239"/>
      <c r="O113" s="258"/>
      <c r="P113" s="267"/>
      <c r="Q113" s="258"/>
      <c r="R113" s="239"/>
      <c r="S113" s="239"/>
      <c r="T113" s="239"/>
      <c r="U113" s="239"/>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6"/>
      <c r="AX113" s="236"/>
      <c r="AY113" s="236"/>
      <c r="AZ113" s="236"/>
      <c r="BA113" s="236"/>
      <c r="BB113" s="236"/>
      <c r="BC113" s="236"/>
      <c r="BD113" s="236"/>
      <c r="BE113" s="236"/>
      <c r="BF113" s="236"/>
      <c r="BG113" s="236"/>
      <c r="BH113" s="236"/>
      <c r="BI113" s="236"/>
      <c r="BJ113" s="236"/>
      <c r="BK113" s="236"/>
      <c r="BL113" s="236"/>
      <c r="BM113" s="236"/>
      <c r="BN113" s="236"/>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6"/>
      <c r="D114" s="236"/>
      <c r="E114" s="236"/>
      <c r="F114" s="236"/>
      <c r="G114" s="239"/>
      <c r="H114" s="239"/>
      <c r="I114" s="239"/>
      <c r="J114" s="239"/>
      <c r="K114" s="239"/>
      <c r="L114" s="239"/>
      <c r="M114" s="239"/>
      <c r="N114" s="239"/>
      <c r="O114" s="258"/>
      <c r="P114" s="267"/>
      <c r="Q114" s="258"/>
      <c r="R114" s="239"/>
      <c r="S114" s="239"/>
      <c r="T114" s="239"/>
      <c r="U114" s="239"/>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6"/>
      <c r="AX114" s="236"/>
      <c r="AY114" s="236"/>
      <c r="AZ114" s="236"/>
      <c r="BA114" s="236"/>
      <c r="BB114" s="236"/>
      <c r="BC114" s="236"/>
      <c r="BD114" s="236"/>
      <c r="BE114" s="236"/>
      <c r="BF114" s="236"/>
      <c r="BG114" s="236"/>
      <c r="BH114" s="236"/>
      <c r="BI114" s="236"/>
      <c r="BJ114" s="236"/>
      <c r="BK114" s="236"/>
      <c r="BL114" s="236"/>
      <c r="BM114" s="236"/>
      <c r="BN114" s="236"/>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6"/>
      <c r="D115" s="236"/>
      <c r="E115" s="236"/>
      <c r="F115" s="236"/>
      <c r="G115" s="239"/>
      <c r="H115" s="239"/>
      <c r="I115" s="239"/>
      <c r="J115" s="239"/>
      <c r="K115" s="239"/>
      <c r="L115" s="239"/>
      <c r="M115" s="239"/>
      <c r="N115" s="239"/>
      <c r="O115" s="258"/>
      <c r="P115" s="267"/>
      <c r="Q115" s="258"/>
      <c r="R115" s="239"/>
      <c r="S115" s="239"/>
      <c r="T115" s="239"/>
      <c r="U115" s="239"/>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6"/>
      <c r="AX115" s="236"/>
      <c r="AY115" s="236"/>
      <c r="AZ115" s="236"/>
      <c r="BA115" s="236"/>
      <c r="BB115" s="236"/>
      <c r="BC115" s="236"/>
      <c r="BD115" s="236"/>
      <c r="BE115" s="236"/>
      <c r="BF115" s="236"/>
      <c r="BG115" s="236"/>
      <c r="BH115" s="236"/>
      <c r="BI115" s="236"/>
      <c r="BJ115" s="236"/>
      <c r="BK115" s="236"/>
      <c r="BL115" s="236"/>
      <c r="BM115" s="236"/>
      <c r="BN115" s="236"/>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6"/>
      <c r="D116" s="236"/>
      <c r="E116" s="236"/>
      <c r="F116" s="236"/>
      <c r="G116" s="239"/>
      <c r="H116" s="239"/>
      <c r="I116" s="239"/>
      <c r="J116" s="239"/>
      <c r="K116" s="239"/>
      <c r="L116" s="239"/>
      <c r="M116" s="239"/>
      <c r="N116" s="239"/>
      <c r="O116" s="258"/>
      <c r="P116" s="267"/>
      <c r="Q116" s="258"/>
      <c r="R116" s="239"/>
      <c r="S116" s="239"/>
      <c r="T116" s="239"/>
      <c r="U116" s="239"/>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6"/>
      <c r="AX116" s="236"/>
      <c r="AY116" s="236"/>
      <c r="AZ116" s="236"/>
      <c r="BA116" s="236"/>
      <c r="BB116" s="236"/>
      <c r="BC116" s="236"/>
      <c r="BD116" s="236"/>
      <c r="BE116" s="236"/>
      <c r="BF116" s="236"/>
      <c r="BG116" s="236"/>
      <c r="BH116" s="236"/>
      <c r="BI116" s="236"/>
      <c r="BJ116" s="236"/>
      <c r="BK116" s="236"/>
      <c r="BL116" s="236"/>
      <c r="BM116" s="236"/>
      <c r="BN116" s="236"/>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6"/>
      <c r="D117" s="236"/>
      <c r="E117" s="236"/>
      <c r="F117" s="236"/>
      <c r="G117" s="239"/>
      <c r="H117" s="239"/>
      <c r="I117" s="239"/>
      <c r="J117" s="239"/>
      <c r="K117" s="239"/>
      <c r="L117" s="239"/>
      <c r="M117" s="239"/>
      <c r="N117" s="239"/>
      <c r="O117" s="258"/>
      <c r="P117" s="267"/>
      <c r="Q117" s="258"/>
      <c r="R117" s="239"/>
      <c r="S117" s="239"/>
      <c r="T117" s="239"/>
      <c r="U117" s="239"/>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6"/>
      <c r="AX117" s="236"/>
      <c r="AY117" s="236"/>
      <c r="AZ117" s="236"/>
      <c r="BA117" s="236"/>
      <c r="BB117" s="236"/>
      <c r="BC117" s="236"/>
      <c r="BD117" s="236"/>
      <c r="BE117" s="236"/>
      <c r="BF117" s="236"/>
      <c r="BG117" s="236"/>
      <c r="BH117" s="236"/>
      <c r="BI117" s="236"/>
      <c r="BJ117" s="236"/>
      <c r="BK117" s="236"/>
      <c r="BL117" s="236"/>
      <c r="BM117" s="236"/>
      <c r="BN117" s="236"/>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6"/>
      <c r="D118" s="236"/>
      <c r="E118" s="236"/>
      <c r="F118" s="236"/>
      <c r="G118" s="239"/>
      <c r="H118" s="239"/>
      <c r="I118" s="239"/>
      <c r="J118" s="239"/>
      <c r="K118" s="239"/>
      <c r="L118" s="239"/>
      <c r="M118" s="239"/>
      <c r="N118" s="239"/>
      <c r="O118" s="258"/>
      <c r="P118" s="267"/>
      <c r="Q118" s="258"/>
      <c r="R118" s="239"/>
      <c r="S118" s="239"/>
      <c r="T118" s="239"/>
      <c r="U118" s="239"/>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6"/>
      <c r="AX118" s="236"/>
      <c r="AY118" s="236"/>
      <c r="AZ118" s="236"/>
      <c r="BA118" s="236"/>
      <c r="BB118" s="236"/>
      <c r="BC118" s="236"/>
      <c r="BD118" s="236"/>
      <c r="BE118" s="236"/>
      <c r="BF118" s="236"/>
      <c r="BG118" s="236"/>
      <c r="BH118" s="236"/>
      <c r="BI118" s="236"/>
      <c r="BJ118" s="236"/>
      <c r="BK118" s="236"/>
      <c r="BL118" s="236"/>
      <c r="BM118" s="236"/>
      <c r="BN118" s="236"/>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6"/>
      <c r="D119" s="236"/>
      <c r="E119" s="236"/>
      <c r="F119" s="236"/>
      <c r="G119" s="239" t="s">
        <v>411</v>
      </c>
      <c r="H119" s="239"/>
      <c r="I119" s="239"/>
      <c r="J119" s="239"/>
      <c r="K119" s="239"/>
      <c r="L119" s="239"/>
      <c r="M119" s="239"/>
      <c r="N119" s="239"/>
      <c r="O119" s="258"/>
      <c r="P119" s="267"/>
      <c r="Q119" s="258"/>
      <c r="R119" s="239"/>
      <c r="S119" s="239"/>
      <c r="T119" s="239"/>
      <c r="U119" s="239"/>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6"/>
      <c r="AX119" s="236"/>
      <c r="AY119" s="236"/>
      <c r="AZ119" s="236"/>
      <c r="BA119" s="236"/>
      <c r="BB119" s="236"/>
      <c r="BC119" s="236"/>
      <c r="BD119" s="236"/>
      <c r="BE119" s="236"/>
      <c r="BF119" s="236"/>
      <c r="BG119" s="236"/>
      <c r="BH119" s="236"/>
      <c r="BI119" s="236"/>
      <c r="BJ119" s="236"/>
      <c r="BK119" s="236"/>
      <c r="BL119" s="236"/>
      <c r="BM119" s="236"/>
      <c r="BN119" s="236"/>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341E2-D6BF-4ECD-8188-8A6DD3AC0850}">
  <sheetPr codeName="Hoja43">
    <tabColor theme="0"/>
  </sheetPr>
  <dimension ref="A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8"/>
      <c r="P1" s="238"/>
      <c r="Q1" s="239"/>
      <c r="R1" s="239"/>
      <c r="S1" s="238"/>
      <c r="T1" s="238"/>
      <c r="U1" s="238"/>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378</v>
      </c>
      <c r="H2" s="241"/>
      <c r="I2" s="241"/>
      <c r="J2" s="241"/>
      <c r="K2" s="241"/>
      <c r="L2" s="243"/>
      <c r="M2" s="243"/>
      <c r="N2" s="243"/>
      <c r="O2" s="277"/>
      <c r="P2" s="277"/>
      <c r="Q2" s="239"/>
      <c r="R2" s="239"/>
      <c r="S2" s="238"/>
      <c r="T2" s="238"/>
      <c r="U2" s="238"/>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34">
        <v>45461</v>
      </c>
      <c r="F3" s="334"/>
      <c r="G3" s="334"/>
      <c r="H3" s="334"/>
      <c r="I3" s="334"/>
      <c r="J3" s="247"/>
      <c r="K3" s="247"/>
      <c r="L3" s="248"/>
      <c r="M3" s="248"/>
      <c r="N3" s="248"/>
      <c r="O3" s="274"/>
      <c r="P3" s="249"/>
      <c r="Q3" s="239"/>
      <c r="R3" s="250"/>
      <c r="S3" s="250"/>
      <c r="T3" s="238"/>
      <c r="U3" s="238"/>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7</v>
      </c>
      <c r="C4" s="252"/>
      <c r="D4" s="252"/>
      <c r="E4" s="252"/>
      <c r="F4" s="253"/>
      <c r="G4" s="253"/>
      <c r="H4" s="253"/>
      <c r="I4" s="253"/>
      <c r="J4" s="253"/>
      <c r="K4" s="253"/>
      <c r="L4" s="254"/>
      <c r="M4" s="254"/>
      <c r="N4" s="255"/>
      <c r="O4" s="238"/>
      <c r="P4" s="238"/>
      <c r="Q4" s="238"/>
      <c r="R4" s="239"/>
      <c r="S4" s="239"/>
      <c r="T4" s="238"/>
      <c r="U4" s="238"/>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6"/>
      <c r="O5" s="238"/>
      <c r="P5" s="238"/>
      <c r="Q5" s="238"/>
      <c r="R5" s="250"/>
      <c r="S5" s="250"/>
      <c r="T5" s="238"/>
      <c r="U5" s="238"/>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67"/>
      <c r="P6" s="267"/>
      <c r="Q6" s="238"/>
      <c r="R6" s="239" t="s">
        <v>397</v>
      </c>
      <c r="S6" s="239"/>
      <c r="T6" s="238"/>
      <c r="U6" s="238"/>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67"/>
      <c r="P7" s="267"/>
      <c r="Q7" s="250">
        <v>4.7499999999999994E-2</v>
      </c>
      <c r="R7" s="250">
        <v>5.8823529411764705E-2</v>
      </c>
      <c r="S7" s="239"/>
      <c r="T7" s="238"/>
      <c r="U7" s="238"/>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67"/>
      <c r="P8" s="267"/>
      <c r="Q8" s="250">
        <v>4.9999999999999996E-2</v>
      </c>
      <c r="R8" s="250">
        <v>0.23529411764705882</v>
      </c>
      <c r="S8" s="239"/>
      <c r="T8" s="238"/>
      <c r="U8" s="238"/>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67"/>
      <c r="P9" s="267"/>
      <c r="Q9" s="250">
        <v>5.2499999999999998E-2</v>
      </c>
      <c r="R9" s="250">
        <v>0.27941176470588236</v>
      </c>
      <c r="S9" s="239"/>
      <c r="T9" s="238"/>
      <c r="U9" s="238"/>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8</v>
      </c>
      <c r="HF9" s="236" t="s">
        <v>399</v>
      </c>
      <c r="HG9" s="236" t="s">
        <v>400</v>
      </c>
      <c r="HH9" s="236" t="s">
        <v>401</v>
      </c>
      <c r="HI9" s="236"/>
      <c r="HJ9" s="236"/>
      <c r="HK9" s="236"/>
      <c r="HL9" s="236"/>
      <c r="HM9" s="236"/>
      <c r="HN9" s="236"/>
      <c r="HO9" s="236"/>
      <c r="HP9" s="236"/>
      <c r="HQ9" s="236"/>
      <c r="HR9" s="261" t="s">
        <v>402</v>
      </c>
      <c r="HS9" s="261" t="s">
        <v>403</v>
      </c>
      <c r="HT9" s="261" t="s">
        <v>404</v>
      </c>
      <c r="HU9" s="261" t="s">
        <v>405</v>
      </c>
    </row>
    <row r="10" spans="1:229" x14ac:dyDescent="0.25">
      <c r="A10" s="236"/>
      <c r="B10" s="236"/>
      <c r="C10" s="236"/>
      <c r="D10" s="236"/>
      <c r="E10" s="236"/>
      <c r="F10" s="236"/>
      <c r="G10" s="236"/>
      <c r="H10" s="236"/>
      <c r="I10" s="236"/>
      <c r="J10" s="236"/>
      <c r="K10" s="236"/>
      <c r="L10" s="236"/>
      <c r="M10" s="236"/>
      <c r="N10" s="236"/>
      <c r="O10" s="267"/>
      <c r="P10" s="267"/>
      <c r="Q10" s="250">
        <v>5.5E-2</v>
      </c>
      <c r="R10" s="250">
        <v>0.26470588235294118</v>
      </c>
      <c r="S10" s="239"/>
      <c r="T10" s="238"/>
      <c r="U10" s="238"/>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71"/>
      <c r="P11" s="271"/>
      <c r="Q11" s="250">
        <v>5.7500000000000002E-2</v>
      </c>
      <c r="R11" s="250">
        <v>0.10294117647058823</v>
      </c>
      <c r="S11" s="239"/>
      <c r="T11" s="238"/>
      <c r="U11" s="238"/>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67"/>
      <c r="P12" s="267"/>
      <c r="Q12" s="250">
        <v>6.0000000000000005E-2</v>
      </c>
      <c r="R12" s="250">
        <v>2.9411764705882353E-2</v>
      </c>
      <c r="S12" s="239"/>
      <c r="T12" s="238"/>
      <c r="U12" s="238"/>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67"/>
      <c r="P13" s="267"/>
      <c r="Q13" s="250" t="s">
        <v>445</v>
      </c>
      <c r="R13" s="250">
        <v>2.9411764705882353E-2</v>
      </c>
      <c r="S13" s="239"/>
      <c r="T13" s="238"/>
      <c r="U13" s="238"/>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67"/>
      <c r="P14" s="267"/>
      <c r="Q14" s="239"/>
      <c r="R14" s="239"/>
      <c r="S14" s="239"/>
      <c r="T14" s="238"/>
      <c r="U14" s="238"/>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67"/>
      <c r="P15" s="267"/>
      <c r="Q15" s="239"/>
      <c r="R15" s="239"/>
      <c r="S15" s="239"/>
      <c r="T15" s="238"/>
      <c r="U15" s="238"/>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67"/>
      <c r="P16" s="267"/>
      <c r="Q16" s="239"/>
      <c r="R16" s="239"/>
      <c r="S16" s="239"/>
      <c r="T16" s="238"/>
      <c r="U16" s="238"/>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8</v>
      </c>
      <c r="HF16" s="236" t="s">
        <v>399</v>
      </c>
      <c r="HG16" s="236" t="s">
        <v>400</v>
      </c>
      <c r="HH16" s="236" t="s">
        <v>401</v>
      </c>
      <c r="HI16" s="236"/>
      <c r="HJ16" s="236"/>
      <c r="HK16" s="236"/>
      <c r="HL16" s="236"/>
      <c r="HM16" s="236"/>
      <c r="HN16" s="236"/>
      <c r="HO16" s="236"/>
      <c r="HP16" s="236"/>
      <c r="HQ16" s="236"/>
      <c r="HR16" s="261" t="s">
        <v>402</v>
      </c>
      <c r="HS16" s="261" t="s">
        <v>403</v>
      </c>
      <c r="HT16" s="261" t="s">
        <v>404</v>
      </c>
      <c r="HU16" s="261" t="s">
        <v>405</v>
      </c>
    </row>
    <row r="17" spans="1:229" x14ac:dyDescent="0.25">
      <c r="A17" s="236"/>
      <c r="B17" s="236"/>
      <c r="C17" s="236"/>
      <c r="D17" s="236"/>
      <c r="E17" s="236"/>
      <c r="F17" s="236"/>
      <c r="G17" s="236"/>
      <c r="H17" s="236"/>
      <c r="I17" s="236"/>
      <c r="J17" s="236"/>
      <c r="K17" s="236"/>
      <c r="L17" s="236"/>
      <c r="M17" s="236"/>
      <c r="N17" s="236"/>
      <c r="O17" s="267"/>
      <c r="P17" s="267"/>
      <c r="Q17" s="239"/>
      <c r="R17" s="239"/>
      <c r="S17" s="239"/>
      <c r="T17" s="238"/>
      <c r="U17" s="238"/>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67"/>
      <c r="P18" s="267"/>
      <c r="Q18" s="258"/>
      <c r="R18" s="239"/>
      <c r="S18" s="239"/>
      <c r="T18" s="238"/>
      <c r="U18" s="238"/>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67"/>
      <c r="P19" s="258"/>
      <c r="Q19" s="258"/>
      <c r="R19" s="239"/>
      <c r="S19" s="239"/>
      <c r="T19" s="238"/>
      <c r="U19" s="238"/>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7"/>
      <c r="P20" s="267"/>
      <c r="Q20" s="267"/>
      <c r="R20" s="238"/>
      <c r="S20" s="238"/>
      <c r="T20" s="238"/>
      <c r="U20" s="238"/>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7"/>
      <c r="P21" s="267"/>
      <c r="Q21" s="267"/>
      <c r="R21" s="238"/>
      <c r="S21" s="238"/>
      <c r="T21" s="238"/>
      <c r="U21" s="238"/>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7"/>
      <c r="P22" s="267"/>
      <c r="Q22" s="267"/>
      <c r="R22" s="238"/>
      <c r="S22" s="238"/>
      <c r="T22" s="238"/>
      <c r="U22" s="238"/>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67"/>
      <c r="P23" s="267"/>
      <c r="Q23" s="267"/>
      <c r="R23" s="238"/>
      <c r="S23" s="238"/>
      <c r="T23" s="238"/>
      <c r="U23" s="238"/>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67"/>
      <c r="P24" s="267"/>
      <c r="Q24" s="267"/>
      <c r="R24" s="238"/>
      <c r="S24" s="238"/>
      <c r="T24" s="238"/>
      <c r="U24" s="238"/>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8"/>
      <c r="F25" s="238"/>
      <c r="G25" s="238"/>
      <c r="H25" s="238"/>
      <c r="I25" s="238"/>
      <c r="J25" s="238"/>
      <c r="K25" s="236"/>
      <c r="L25" s="236"/>
      <c r="M25" s="236"/>
      <c r="N25" s="236"/>
      <c r="O25" s="267"/>
      <c r="P25" s="267"/>
      <c r="Q25" s="258"/>
      <c r="R25" s="239"/>
      <c r="S25" s="238"/>
      <c r="T25" s="238"/>
      <c r="U25" s="238"/>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8"/>
      <c r="F26" s="238"/>
      <c r="G26" s="238"/>
      <c r="H26" s="238"/>
      <c r="I26" s="238"/>
      <c r="J26" s="238"/>
      <c r="K26" s="236"/>
      <c r="L26" s="236"/>
      <c r="M26" s="236"/>
      <c r="N26" s="236"/>
      <c r="O26" s="267"/>
      <c r="P26" s="267"/>
      <c r="Q26" s="258"/>
      <c r="R26" s="239"/>
      <c r="S26" s="238"/>
      <c r="T26" s="238"/>
      <c r="U26" s="238"/>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8</v>
      </c>
      <c r="HF26" s="236" t="s">
        <v>399</v>
      </c>
      <c r="HG26" s="236" t="s">
        <v>400</v>
      </c>
      <c r="HH26" s="236" t="s">
        <v>401</v>
      </c>
      <c r="HI26" s="236"/>
      <c r="HJ26" s="236"/>
      <c r="HK26" s="236"/>
      <c r="HL26" s="236"/>
      <c r="HM26" s="236"/>
      <c r="HN26" s="236"/>
      <c r="HO26" s="236"/>
      <c r="HP26" s="236"/>
      <c r="HQ26" s="236"/>
      <c r="HR26" s="261" t="s">
        <v>402</v>
      </c>
      <c r="HS26" s="261" t="s">
        <v>403</v>
      </c>
      <c r="HT26" s="261" t="s">
        <v>404</v>
      </c>
      <c r="HU26" s="261" t="s">
        <v>405</v>
      </c>
    </row>
    <row r="27" spans="1:229" x14ac:dyDescent="0.25">
      <c r="A27" s="236"/>
      <c r="B27" s="236"/>
      <c r="C27" s="236"/>
      <c r="D27" s="236"/>
      <c r="E27" s="239"/>
      <c r="F27" s="239"/>
      <c r="G27" s="239"/>
      <c r="H27" s="239"/>
      <c r="I27" s="239"/>
      <c r="J27" s="239"/>
      <c r="K27" s="239"/>
      <c r="L27" s="239"/>
      <c r="M27" s="238"/>
      <c r="N27" s="238"/>
      <c r="O27" s="267"/>
      <c r="P27" s="267"/>
      <c r="Q27" s="258"/>
      <c r="R27" s="239"/>
      <c r="S27" s="238"/>
      <c r="T27" s="238"/>
      <c r="U27" s="238"/>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8"/>
      <c r="B28" s="238"/>
      <c r="C28" s="238"/>
      <c r="D28" s="236"/>
      <c r="E28" s="239"/>
      <c r="F28" s="239"/>
      <c r="G28" s="239"/>
      <c r="H28" s="239"/>
      <c r="I28" s="239"/>
      <c r="J28" s="239"/>
      <c r="K28" s="239"/>
      <c r="L28" s="239"/>
      <c r="M28" s="239"/>
      <c r="N28" s="238"/>
      <c r="O28" s="267"/>
      <c r="P28" s="267"/>
      <c r="Q28" s="258"/>
      <c r="R28" s="239"/>
      <c r="S28" s="238"/>
      <c r="T28" s="238"/>
      <c r="U28" s="238"/>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8"/>
      <c r="B29" s="238"/>
      <c r="C29" s="238"/>
      <c r="D29" s="236"/>
      <c r="E29" s="239"/>
      <c r="F29" s="236"/>
      <c r="G29" s="236"/>
      <c r="H29" s="236"/>
      <c r="I29" s="236"/>
      <c r="J29" s="236"/>
      <c r="K29" s="294"/>
      <c r="L29" s="294"/>
      <c r="M29" s="239"/>
      <c r="N29" s="293"/>
      <c r="O29" s="267"/>
      <c r="P29" s="267"/>
      <c r="Q29" s="258"/>
      <c r="R29" s="239"/>
      <c r="S29" s="238"/>
      <c r="T29" s="238"/>
      <c r="U29" s="238"/>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6"/>
      <c r="E30" s="239"/>
      <c r="F30" s="236"/>
      <c r="G30" s="236"/>
      <c r="H30" s="236"/>
      <c r="I30" s="236"/>
      <c r="J30" s="236"/>
      <c r="K30" s="239"/>
      <c r="L30" s="294"/>
      <c r="M30" s="239"/>
      <c r="N30" s="293"/>
      <c r="O30" s="238"/>
      <c r="P30" s="238"/>
      <c r="Q30" s="239"/>
      <c r="R30" s="239"/>
      <c r="S30" s="238"/>
      <c r="T30" s="267"/>
      <c r="U30" s="267"/>
      <c r="V30" s="268"/>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6"/>
      <c r="E31" s="239"/>
      <c r="F31" s="236"/>
      <c r="G31" s="236"/>
      <c r="H31" s="236"/>
      <c r="I31" s="236"/>
      <c r="J31" s="236"/>
      <c r="K31" s="239"/>
      <c r="L31" s="294"/>
      <c r="M31" s="239"/>
      <c r="N31" s="293"/>
      <c r="O31" s="238"/>
      <c r="P31" s="238"/>
      <c r="Q31" s="239"/>
      <c r="R31" s="239"/>
      <c r="S31" s="238"/>
      <c r="T31" s="267"/>
      <c r="U31" s="267"/>
      <c r="V31" s="268"/>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6"/>
      <c r="E32" s="238"/>
      <c r="F32" s="236"/>
      <c r="G32" s="236"/>
      <c r="H32" s="236"/>
      <c r="I32" s="236"/>
      <c r="J32" s="236"/>
      <c r="K32" s="239"/>
      <c r="L32" s="294"/>
      <c r="M32" s="239"/>
      <c r="N32" s="293"/>
      <c r="O32" s="238"/>
      <c r="P32" s="238"/>
      <c r="Q32" s="239"/>
      <c r="R32" s="239"/>
      <c r="S32" s="238"/>
      <c r="T32" s="267"/>
      <c r="U32" s="267"/>
      <c r="V32" s="268"/>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6"/>
      <c r="E33" s="238"/>
      <c r="F33" s="236"/>
      <c r="G33" s="236"/>
      <c r="H33" s="236"/>
      <c r="I33" s="236"/>
      <c r="J33" s="236"/>
      <c r="K33" s="239"/>
      <c r="L33" s="294"/>
      <c r="M33" s="239"/>
      <c r="N33" s="293"/>
      <c r="O33" s="238"/>
      <c r="P33" s="238"/>
      <c r="Q33" s="239"/>
      <c r="R33" s="239"/>
      <c r="S33" s="238"/>
      <c r="T33" s="267"/>
      <c r="U33" s="267"/>
      <c r="V33" s="268"/>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6"/>
      <c r="E34" s="238"/>
      <c r="F34" s="236"/>
      <c r="G34" s="236"/>
      <c r="H34" s="236"/>
      <c r="I34" s="236"/>
      <c r="J34" s="236"/>
      <c r="K34" s="239"/>
      <c r="L34" s="294"/>
      <c r="M34" s="239"/>
      <c r="N34" s="293"/>
      <c r="O34" s="238"/>
      <c r="P34" s="238"/>
      <c r="Q34" s="239"/>
      <c r="R34" s="239"/>
      <c r="S34" s="238"/>
      <c r="T34" s="267"/>
      <c r="U34" s="267"/>
      <c r="V34" s="268"/>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6"/>
      <c r="E35" s="238"/>
      <c r="F35" s="236"/>
      <c r="G35" s="236"/>
      <c r="H35" s="236"/>
      <c r="I35" s="236"/>
      <c r="J35" s="236"/>
      <c r="K35" s="239"/>
      <c r="L35" s="294"/>
      <c r="M35" s="239"/>
      <c r="N35" s="293"/>
      <c r="O35" s="238"/>
      <c r="P35" s="238"/>
      <c r="Q35" s="239"/>
      <c r="R35" s="239"/>
      <c r="S35" s="238"/>
      <c r="T35" s="267"/>
      <c r="U35" s="267"/>
      <c r="V35" s="268"/>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6"/>
      <c r="E36" s="238"/>
      <c r="F36" s="236"/>
      <c r="G36" s="236"/>
      <c r="H36" s="236"/>
      <c r="I36" s="236"/>
      <c r="J36" s="236"/>
      <c r="K36" s="239"/>
      <c r="L36" s="294"/>
      <c r="M36" s="239"/>
      <c r="N36" s="293"/>
      <c r="O36" s="238"/>
      <c r="P36" s="238"/>
      <c r="Q36" s="239"/>
      <c r="R36" s="239"/>
      <c r="S36" s="238"/>
      <c r="T36" s="267"/>
      <c r="U36" s="267"/>
      <c r="V36" s="268"/>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6"/>
      <c r="E37" s="238"/>
      <c r="F37" s="236"/>
      <c r="G37" s="236"/>
      <c r="H37" s="236"/>
      <c r="I37" s="236"/>
      <c r="J37" s="236"/>
      <c r="K37" s="239"/>
      <c r="L37" s="294"/>
      <c r="M37" s="239"/>
      <c r="N37" s="293"/>
      <c r="O37" s="238"/>
      <c r="P37" s="238"/>
      <c r="Q37" s="239"/>
      <c r="R37" s="239"/>
      <c r="S37" s="238"/>
      <c r="T37" s="267"/>
      <c r="U37" s="267"/>
      <c r="V37" s="268"/>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6"/>
      <c r="E38" s="238"/>
      <c r="F38" s="236"/>
      <c r="G38" s="236"/>
      <c r="H38" s="236"/>
      <c r="I38" s="236"/>
      <c r="J38" s="236"/>
      <c r="K38" s="239"/>
      <c r="L38" s="294"/>
      <c r="M38" s="239"/>
      <c r="N38" s="293"/>
      <c r="O38" s="238"/>
      <c r="P38" s="238"/>
      <c r="Q38" s="239"/>
      <c r="R38" s="239"/>
      <c r="S38" s="238"/>
      <c r="T38" s="267"/>
      <c r="U38" s="267"/>
      <c r="V38" s="268"/>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6"/>
      <c r="E39" s="238"/>
      <c r="F39" s="236"/>
      <c r="G39" s="236"/>
      <c r="H39" s="236"/>
      <c r="I39" s="236"/>
      <c r="J39" s="236"/>
      <c r="K39" s="239"/>
      <c r="L39" s="294"/>
      <c r="M39" s="239"/>
      <c r="N39" s="293"/>
      <c r="O39" s="238"/>
      <c r="P39" s="238"/>
      <c r="Q39" s="239"/>
      <c r="R39" s="239"/>
      <c r="S39" s="238"/>
      <c r="T39" s="267"/>
      <c r="U39" s="267"/>
      <c r="V39" s="268"/>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8"/>
      <c r="B40" s="239"/>
      <c r="C40" s="239"/>
      <c r="D40" s="236"/>
      <c r="E40" s="238"/>
      <c r="F40" s="236"/>
      <c r="G40" s="236"/>
      <c r="H40" s="236"/>
      <c r="I40" s="236"/>
      <c r="J40" s="236"/>
      <c r="K40" s="239"/>
      <c r="L40" s="294"/>
      <c r="M40" s="239"/>
      <c r="N40" s="293"/>
      <c r="O40" s="267"/>
      <c r="P40" s="267"/>
      <c r="Q40" s="258"/>
      <c r="R40" s="239"/>
      <c r="S40" s="238"/>
      <c r="T40" s="238"/>
      <c r="U40" s="238"/>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9"/>
      <c r="C41" s="239"/>
      <c r="D41" s="236"/>
      <c r="E41" s="238"/>
      <c r="F41" s="236"/>
      <c r="G41" s="236"/>
      <c r="H41" s="236"/>
      <c r="I41" s="236"/>
      <c r="J41" s="236"/>
      <c r="K41" s="239"/>
      <c r="L41" s="294"/>
      <c r="M41" s="239"/>
      <c r="N41" s="293"/>
      <c r="O41" s="267"/>
      <c r="P41" s="267"/>
      <c r="Q41" s="258"/>
      <c r="R41" s="239"/>
      <c r="S41" s="238"/>
      <c r="T41" s="238"/>
      <c r="U41" s="238"/>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6"/>
      <c r="C42" s="236"/>
      <c r="D42" s="236"/>
      <c r="E42" s="238"/>
      <c r="F42" s="236"/>
      <c r="G42" s="236"/>
      <c r="H42" s="236"/>
      <c r="I42" s="236"/>
      <c r="J42" s="236"/>
      <c r="K42" s="239"/>
      <c r="L42" s="294"/>
      <c r="M42" s="239"/>
      <c r="N42" s="293"/>
      <c r="O42" s="267"/>
      <c r="P42" s="267"/>
      <c r="Q42" s="258"/>
      <c r="R42" s="239"/>
      <c r="S42" s="238"/>
      <c r="T42" s="238"/>
      <c r="U42" s="238"/>
      <c r="V42" s="239"/>
      <c r="W42" s="239"/>
      <c r="X42" s="239"/>
      <c r="Y42" s="239"/>
      <c r="Z42" s="239"/>
      <c r="AA42" s="239"/>
      <c r="AB42" s="239"/>
      <c r="AC42" s="239"/>
      <c r="AD42" s="239"/>
      <c r="AE42" s="239"/>
      <c r="AF42" s="239"/>
      <c r="AG42" s="239"/>
      <c r="AH42" s="239"/>
      <c r="AI42" s="239"/>
      <c r="AJ42" s="239"/>
      <c r="AK42" s="239"/>
      <c r="AL42" s="239"/>
      <c r="AM42" s="239"/>
      <c r="AN42" s="239"/>
      <c r="AO42" s="239"/>
      <c r="AP42" s="239"/>
      <c r="AQ42" s="239"/>
      <c r="AR42" s="239"/>
      <c r="AS42" s="239"/>
      <c r="AT42" s="239"/>
      <c r="AU42" s="239"/>
      <c r="AV42" s="239"/>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6"/>
      <c r="D43" s="236"/>
      <c r="E43" s="238"/>
      <c r="F43" s="236"/>
      <c r="G43" s="236"/>
      <c r="H43" s="236"/>
      <c r="I43" s="236"/>
      <c r="J43" s="236"/>
      <c r="K43" s="239"/>
      <c r="L43" s="294"/>
      <c r="M43" s="239"/>
      <c r="N43" s="293"/>
      <c r="O43" s="267"/>
      <c r="P43" s="267"/>
      <c r="Q43" s="258"/>
      <c r="R43" s="239"/>
      <c r="S43" s="238"/>
      <c r="T43" s="238"/>
      <c r="U43" s="238"/>
      <c r="V43" s="239"/>
      <c r="W43" s="239"/>
      <c r="X43" s="239"/>
      <c r="Y43" s="239"/>
      <c r="Z43" s="239"/>
      <c r="AA43" s="239"/>
      <c r="AB43" s="239"/>
      <c r="AC43" s="239"/>
      <c r="AD43" s="239"/>
      <c r="AE43" s="239"/>
      <c r="AF43" s="239"/>
      <c r="AG43" s="239"/>
      <c r="AH43" s="239"/>
      <c r="AI43" s="239"/>
      <c r="AJ43" s="239"/>
      <c r="AK43" s="239"/>
      <c r="AL43" s="239"/>
      <c r="AM43" s="239"/>
      <c r="AN43" s="239"/>
      <c r="AO43" s="239"/>
      <c r="AP43" s="239"/>
      <c r="AQ43" s="239"/>
      <c r="AR43" s="239"/>
      <c r="AS43" s="239"/>
      <c r="AT43" s="239"/>
      <c r="AU43" s="239"/>
      <c r="AV43" s="239"/>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6"/>
      <c r="D44" s="236"/>
      <c r="E44" s="238"/>
      <c r="F44" s="236"/>
      <c r="G44" s="236"/>
      <c r="H44" s="236"/>
      <c r="I44" s="236"/>
      <c r="J44" s="236"/>
      <c r="K44" s="239"/>
      <c r="L44" s="294"/>
      <c r="M44" s="239"/>
      <c r="N44" s="293"/>
      <c r="O44" s="267"/>
      <c r="P44" s="267"/>
      <c r="Q44" s="258"/>
      <c r="R44" s="239"/>
      <c r="S44" s="238"/>
      <c r="T44" s="238"/>
      <c r="U44" s="238"/>
      <c r="V44" s="239"/>
      <c r="W44" s="239"/>
      <c r="X44" s="239"/>
      <c r="Y44" s="239"/>
      <c r="Z44" s="239"/>
      <c r="AA44" s="239"/>
      <c r="AB44" s="239"/>
      <c r="AC44" s="239"/>
      <c r="AD44" s="239"/>
      <c r="AE44" s="239"/>
      <c r="AF44" s="239"/>
      <c r="AG44" s="239"/>
      <c r="AH44" s="239"/>
      <c r="AI44" s="239"/>
      <c r="AJ44" s="239"/>
      <c r="AK44" s="239"/>
      <c r="AL44" s="239"/>
      <c r="AM44" s="239"/>
      <c r="AN44" s="239"/>
      <c r="AO44" s="239"/>
      <c r="AP44" s="239"/>
      <c r="AQ44" s="239"/>
      <c r="AR44" s="239"/>
      <c r="AS44" s="239"/>
      <c r="AT44" s="239"/>
      <c r="AU44" s="239"/>
      <c r="AV44" s="239"/>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6"/>
      <c r="D45" s="236"/>
      <c r="E45" s="239"/>
      <c r="F45" s="236"/>
      <c r="G45" s="236"/>
      <c r="H45" s="236"/>
      <c r="I45" s="236"/>
      <c r="J45" s="236"/>
      <c r="K45" s="239"/>
      <c r="L45" s="294"/>
      <c r="M45" s="239"/>
      <c r="N45" s="293"/>
      <c r="O45" s="267"/>
      <c r="P45" s="267"/>
      <c r="Q45" s="258"/>
      <c r="R45" s="239"/>
      <c r="S45" s="238"/>
      <c r="T45" s="238"/>
      <c r="U45" s="238"/>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6"/>
      <c r="D46" s="236"/>
      <c r="E46" s="239"/>
      <c r="F46" s="294"/>
      <c r="G46" s="239"/>
      <c r="H46" s="239"/>
      <c r="I46" s="239"/>
      <c r="J46" s="239"/>
      <c r="K46" s="239"/>
      <c r="L46" s="294"/>
      <c r="M46" s="239"/>
      <c r="N46" s="293"/>
      <c r="O46" s="267"/>
      <c r="P46" s="267"/>
      <c r="Q46" s="258"/>
      <c r="R46" s="239"/>
      <c r="S46" s="238"/>
      <c r="T46" s="238"/>
      <c r="U46" s="238"/>
      <c r="V46" s="239"/>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6"/>
      <c r="D47" s="236"/>
      <c r="E47" s="239"/>
      <c r="F47" s="294"/>
      <c r="G47" s="239"/>
      <c r="H47" s="239"/>
      <c r="I47" s="239"/>
      <c r="J47" s="239"/>
      <c r="K47" s="239"/>
      <c r="L47" s="294"/>
      <c r="M47" s="239"/>
      <c r="N47" s="239"/>
      <c r="O47" s="267"/>
      <c r="P47" s="267"/>
      <c r="Q47" s="258"/>
      <c r="R47" s="239"/>
      <c r="S47" s="238"/>
      <c r="T47" s="238"/>
      <c r="U47" s="238"/>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6"/>
      <c r="AX47" s="236"/>
      <c r="AY47" s="236"/>
      <c r="AZ47" s="236"/>
      <c r="BA47" s="236"/>
      <c r="BB47" s="236"/>
      <c r="BC47" s="236"/>
      <c r="BD47" s="236"/>
      <c r="BE47" s="236"/>
      <c r="BF47" s="236"/>
      <c r="BG47" s="236"/>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6"/>
      <c r="D48" s="236"/>
      <c r="E48" s="239"/>
      <c r="F48" s="294"/>
      <c r="G48" s="239"/>
      <c r="H48" s="239"/>
      <c r="I48" s="239"/>
      <c r="J48" s="239"/>
      <c r="K48" s="239"/>
      <c r="L48" s="294"/>
      <c r="M48" s="239"/>
      <c r="N48" s="239"/>
      <c r="O48" s="267"/>
      <c r="P48" s="267"/>
      <c r="Q48" s="258"/>
      <c r="R48" s="239"/>
      <c r="S48" s="238"/>
      <c r="T48" s="238"/>
      <c r="U48" s="238"/>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6"/>
      <c r="D49" s="236"/>
      <c r="E49" s="236"/>
      <c r="F49" s="294"/>
      <c r="G49" s="239"/>
      <c r="H49" s="239"/>
      <c r="I49" s="239"/>
      <c r="J49" s="239"/>
      <c r="K49" s="239"/>
      <c r="L49" s="294"/>
      <c r="M49" s="239"/>
      <c r="N49" s="239"/>
      <c r="O49" s="267"/>
      <c r="P49" s="267"/>
      <c r="Q49" s="258"/>
      <c r="R49" s="239"/>
      <c r="S49" s="238"/>
      <c r="T49" s="238"/>
      <c r="U49" s="238"/>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6"/>
      <c r="AX49" s="236"/>
      <c r="AY49" s="236"/>
      <c r="AZ49" s="236"/>
      <c r="BA49" s="236"/>
      <c r="BB49" s="236"/>
      <c r="BC49" s="236"/>
      <c r="BD49" s="236"/>
      <c r="BE49" s="236"/>
      <c r="BF49" s="236"/>
      <c r="BG49" s="236"/>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6"/>
      <c r="D50" s="236"/>
      <c r="E50" s="236"/>
      <c r="F50" s="294"/>
      <c r="G50" s="239"/>
      <c r="H50" s="239"/>
      <c r="I50" s="239"/>
      <c r="J50" s="239"/>
      <c r="K50" s="239"/>
      <c r="L50" s="294"/>
      <c r="M50" s="239"/>
      <c r="N50" s="239"/>
      <c r="O50" s="267"/>
      <c r="P50" s="267"/>
      <c r="Q50" s="258"/>
      <c r="R50" s="239"/>
      <c r="S50" s="238"/>
      <c r="T50" s="238"/>
      <c r="U50" s="238"/>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6"/>
      <c r="AX50" s="236"/>
      <c r="AY50" s="236"/>
      <c r="AZ50" s="236"/>
      <c r="BA50" s="236"/>
      <c r="BB50" s="236"/>
      <c r="BC50" s="236"/>
      <c r="BD50" s="236"/>
      <c r="BE50" s="236"/>
      <c r="BF50" s="236"/>
      <c r="BG50" s="236"/>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6"/>
      <c r="D51" s="236"/>
      <c r="E51" s="236"/>
      <c r="F51" s="294"/>
      <c r="G51" s="239"/>
      <c r="H51" s="239"/>
      <c r="I51" s="239"/>
      <c r="J51" s="239"/>
      <c r="K51" s="239"/>
      <c r="L51" s="294"/>
      <c r="M51" s="239"/>
      <c r="N51" s="239"/>
      <c r="O51" s="267"/>
      <c r="P51" s="267"/>
      <c r="Q51" s="258"/>
      <c r="R51" s="239"/>
      <c r="S51" s="238"/>
      <c r="T51" s="238"/>
      <c r="U51" s="238"/>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6"/>
      <c r="AX51" s="236"/>
      <c r="AY51" s="236"/>
      <c r="AZ51" s="236"/>
      <c r="BA51" s="236"/>
      <c r="BB51" s="236"/>
      <c r="BC51" s="236"/>
      <c r="BD51" s="236"/>
      <c r="BE51" s="236"/>
      <c r="BF51" s="236"/>
      <c r="BG51" s="236"/>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6"/>
      <c r="D52" s="236"/>
      <c r="E52" s="236"/>
      <c r="F52" s="294"/>
      <c r="G52" s="239"/>
      <c r="H52" s="239"/>
      <c r="I52" s="239"/>
      <c r="J52" s="239"/>
      <c r="K52" s="239"/>
      <c r="L52" s="294"/>
      <c r="M52" s="239"/>
      <c r="N52" s="239"/>
      <c r="O52" s="267"/>
      <c r="P52" s="267"/>
      <c r="Q52" s="258"/>
      <c r="R52" s="239"/>
      <c r="S52" s="238"/>
      <c r="T52" s="238"/>
      <c r="U52" s="238"/>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6"/>
      <c r="AX52" s="236"/>
      <c r="AY52" s="236"/>
      <c r="AZ52" s="236"/>
      <c r="BA52" s="236"/>
      <c r="BB52" s="236"/>
      <c r="BC52" s="236"/>
      <c r="BD52" s="236"/>
      <c r="BE52" s="236"/>
      <c r="BF52" s="236"/>
      <c r="BG52" s="236"/>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6"/>
      <c r="D53" s="236"/>
      <c r="E53" s="236"/>
      <c r="F53" s="236"/>
      <c r="G53" s="239"/>
      <c r="H53" s="239"/>
      <c r="I53" s="239"/>
      <c r="J53" s="239"/>
      <c r="K53" s="239"/>
      <c r="L53" s="239"/>
      <c r="M53" s="239"/>
      <c r="N53" s="239"/>
      <c r="O53" s="267"/>
      <c r="P53" s="267"/>
      <c r="Q53" s="258"/>
      <c r="R53" s="239"/>
      <c r="S53" s="238"/>
      <c r="T53" s="238"/>
      <c r="U53" s="238"/>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6"/>
      <c r="AX53" s="236"/>
      <c r="AY53" s="236"/>
      <c r="AZ53" s="236"/>
      <c r="BA53" s="236"/>
      <c r="BB53" s="236"/>
      <c r="BC53" s="236"/>
      <c r="BD53" s="236"/>
      <c r="BE53" s="236"/>
      <c r="BF53" s="236"/>
      <c r="BG53" s="236"/>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6"/>
      <c r="D54" s="236"/>
      <c r="E54" s="236"/>
      <c r="F54" s="236"/>
      <c r="G54" s="239"/>
      <c r="H54" s="239"/>
      <c r="I54" s="239"/>
      <c r="J54" s="239"/>
      <c r="K54" s="239"/>
      <c r="L54" s="239"/>
      <c r="M54" s="239"/>
      <c r="N54" s="239"/>
      <c r="O54" s="267"/>
      <c r="P54" s="267"/>
      <c r="Q54" s="258"/>
      <c r="R54" s="239"/>
      <c r="S54" s="238"/>
      <c r="T54" s="238"/>
      <c r="U54" s="238"/>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6"/>
      <c r="AX54" s="236"/>
      <c r="AY54" s="236"/>
      <c r="AZ54" s="236"/>
      <c r="BA54" s="236"/>
      <c r="BB54" s="236"/>
      <c r="BC54" s="236"/>
      <c r="BD54" s="236"/>
      <c r="BE54" s="236"/>
      <c r="BF54" s="236"/>
      <c r="BG54" s="236"/>
      <c r="BH54" s="236"/>
      <c r="BI54" s="236"/>
      <c r="BJ54" s="236"/>
      <c r="BK54" s="236"/>
      <c r="BL54" s="236"/>
      <c r="BM54" s="236"/>
      <c r="BN54" s="236"/>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6"/>
      <c r="D55" s="236"/>
      <c r="E55" s="236"/>
      <c r="F55" s="236"/>
      <c r="G55" s="239"/>
      <c r="H55" s="239"/>
      <c r="I55" s="239"/>
      <c r="J55" s="239"/>
      <c r="K55" s="239"/>
      <c r="L55" s="239"/>
      <c r="M55" s="239"/>
      <c r="N55" s="239"/>
      <c r="O55" s="267"/>
      <c r="P55" s="267"/>
      <c r="Q55" s="258"/>
      <c r="R55" s="239"/>
      <c r="S55" s="238"/>
      <c r="T55" s="238"/>
      <c r="U55" s="238"/>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6"/>
      <c r="AX55" s="236"/>
      <c r="AY55" s="236"/>
      <c r="AZ55" s="236"/>
      <c r="BA55" s="236"/>
      <c r="BB55" s="236"/>
      <c r="BC55" s="236"/>
      <c r="BD55" s="236"/>
      <c r="BE55" s="236"/>
      <c r="BF55" s="236"/>
      <c r="BG55" s="236"/>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6"/>
      <c r="D56" s="236"/>
      <c r="E56" s="236"/>
      <c r="F56" s="236"/>
      <c r="G56" s="239"/>
      <c r="H56" s="239"/>
      <c r="I56" s="239"/>
      <c r="J56" s="239"/>
      <c r="K56" s="239"/>
      <c r="L56" s="239"/>
      <c r="M56" s="239"/>
      <c r="N56" s="239"/>
      <c r="O56" s="267"/>
      <c r="P56" s="267"/>
      <c r="Q56" s="258"/>
      <c r="R56" s="239"/>
      <c r="S56" s="238"/>
      <c r="T56" s="238"/>
      <c r="U56" s="238"/>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6"/>
      <c r="AX56" s="236"/>
      <c r="AY56" s="236"/>
      <c r="AZ56" s="236"/>
      <c r="BA56" s="236"/>
      <c r="BB56" s="236"/>
      <c r="BC56" s="236"/>
      <c r="BD56" s="236"/>
      <c r="BE56" s="236"/>
      <c r="BF56" s="236"/>
      <c r="BG56" s="236"/>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6"/>
      <c r="D57" s="236"/>
      <c r="E57" s="236"/>
      <c r="F57" s="236"/>
      <c r="G57" s="239"/>
      <c r="H57" s="239"/>
      <c r="I57" s="239"/>
      <c r="J57" s="239"/>
      <c r="K57" s="239"/>
      <c r="L57" s="239"/>
      <c r="M57" s="239"/>
      <c r="N57" s="239"/>
      <c r="O57" s="267"/>
      <c r="P57" s="267"/>
      <c r="Q57" s="258"/>
      <c r="R57" s="239"/>
      <c r="S57" s="238"/>
      <c r="T57" s="238"/>
      <c r="U57" s="238"/>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6"/>
      <c r="AX57" s="236"/>
      <c r="AY57" s="236"/>
      <c r="AZ57" s="236"/>
      <c r="BA57" s="236"/>
      <c r="BB57" s="236"/>
      <c r="BC57" s="236"/>
      <c r="BD57" s="236"/>
      <c r="BE57" s="236"/>
      <c r="BF57" s="236"/>
      <c r="BG57" s="236"/>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6"/>
      <c r="D58" s="236"/>
      <c r="E58" s="236"/>
      <c r="F58" s="236"/>
      <c r="G58" s="239"/>
      <c r="H58" s="239"/>
      <c r="I58" s="239"/>
      <c r="J58" s="239"/>
      <c r="K58" s="239"/>
      <c r="L58" s="239"/>
      <c r="M58" s="239"/>
      <c r="N58" s="239"/>
      <c r="O58" s="267"/>
      <c r="P58" s="267"/>
      <c r="Q58" s="258"/>
      <c r="R58" s="239"/>
      <c r="S58" s="238"/>
      <c r="T58" s="238"/>
      <c r="U58" s="238"/>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6"/>
      <c r="AX58" s="236"/>
      <c r="AY58" s="236"/>
      <c r="AZ58" s="236"/>
      <c r="BA58" s="236"/>
      <c r="BB58" s="236"/>
      <c r="BC58" s="236"/>
      <c r="BD58" s="236"/>
      <c r="BE58" s="236"/>
      <c r="BF58" s="236"/>
      <c r="BG58" s="236"/>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6"/>
      <c r="D59" s="236"/>
      <c r="E59" s="236"/>
      <c r="F59" s="236"/>
      <c r="G59" s="239"/>
      <c r="H59" s="239"/>
      <c r="I59" s="239"/>
      <c r="J59" s="239"/>
      <c r="K59" s="239"/>
      <c r="L59" s="239"/>
      <c r="M59" s="239"/>
      <c r="N59" s="239"/>
      <c r="O59" s="267"/>
      <c r="P59" s="267"/>
      <c r="Q59" s="258"/>
      <c r="R59" s="239"/>
      <c r="S59" s="238"/>
      <c r="T59" s="238"/>
      <c r="U59" s="238"/>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6"/>
      <c r="AX59" s="236"/>
      <c r="AY59" s="236"/>
      <c r="AZ59" s="236"/>
      <c r="BA59" s="236"/>
      <c r="BB59" s="236"/>
      <c r="BC59" s="236"/>
      <c r="BD59" s="236"/>
      <c r="BE59" s="236"/>
      <c r="BF59" s="236"/>
      <c r="BG59" s="236"/>
      <c r="BH59" s="236"/>
      <c r="BI59" s="236"/>
      <c r="BJ59" s="236"/>
      <c r="BK59" s="236"/>
      <c r="BL59" s="236"/>
      <c r="BM59" s="236"/>
      <c r="BN59" s="236"/>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6"/>
      <c r="D60" s="236"/>
      <c r="E60" s="236"/>
      <c r="F60" s="236"/>
      <c r="G60" s="239"/>
      <c r="H60" s="239"/>
      <c r="I60" s="239"/>
      <c r="J60" s="239"/>
      <c r="K60" s="239"/>
      <c r="L60" s="239"/>
      <c r="M60" s="239"/>
      <c r="N60" s="239"/>
      <c r="O60" s="267"/>
      <c r="P60" s="267"/>
      <c r="Q60" s="258"/>
      <c r="R60" s="239"/>
      <c r="S60" s="238"/>
      <c r="T60" s="238"/>
      <c r="U60" s="238"/>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6"/>
      <c r="AX60" s="236"/>
      <c r="AY60" s="236"/>
      <c r="AZ60" s="236"/>
      <c r="BA60" s="236"/>
      <c r="BB60" s="236"/>
      <c r="BC60" s="236"/>
      <c r="BD60" s="236"/>
      <c r="BE60" s="236"/>
      <c r="BF60" s="236"/>
      <c r="BG60" s="236"/>
      <c r="BH60" s="236"/>
      <c r="BI60" s="236"/>
      <c r="BJ60" s="236"/>
      <c r="BK60" s="236"/>
      <c r="BL60" s="236"/>
      <c r="BM60" s="236"/>
      <c r="BN60" s="236"/>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6"/>
      <c r="D61" s="236"/>
      <c r="E61" s="236"/>
      <c r="F61" s="236"/>
      <c r="G61" s="239"/>
      <c r="H61" s="239"/>
      <c r="I61" s="239"/>
      <c r="J61" s="239"/>
      <c r="K61" s="239"/>
      <c r="L61" s="239"/>
      <c r="M61" s="239"/>
      <c r="N61" s="239"/>
      <c r="O61" s="267"/>
      <c r="P61" s="267"/>
      <c r="Q61" s="258"/>
      <c r="R61" s="239"/>
      <c r="S61" s="238"/>
      <c r="T61" s="238"/>
      <c r="U61" s="238"/>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6"/>
      <c r="AX61" s="236"/>
      <c r="AY61" s="236"/>
      <c r="AZ61" s="236"/>
      <c r="BA61" s="236"/>
      <c r="BB61" s="236"/>
      <c r="BC61" s="236"/>
      <c r="BD61" s="236"/>
      <c r="BE61" s="236"/>
      <c r="BF61" s="236"/>
      <c r="BG61" s="236"/>
      <c r="BH61" s="236"/>
      <c r="BI61" s="236"/>
      <c r="BJ61" s="236"/>
      <c r="BK61" s="236"/>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6"/>
      <c r="D62" s="236"/>
      <c r="E62" s="236"/>
      <c r="F62" s="236"/>
      <c r="G62" s="239"/>
      <c r="H62" s="239"/>
      <c r="I62" s="239"/>
      <c r="J62" s="239"/>
      <c r="K62" s="239"/>
      <c r="L62" s="239"/>
      <c r="M62" s="239"/>
      <c r="N62" s="239"/>
      <c r="O62" s="267"/>
      <c r="P62" s="267"/>
      <c r="Q62" s="258"/>
      <c r="R62" s="239"/>
      <c r="S62" s="238"/>
      <c r="T62" s="238"/>
      <c r="U62" s="238"/>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6"/>
      <c r="AX62" s="236"/>
      <c r="AY62" s="236"/>
      <c r="AZ62" s="236"/>
      <c r="BA62" s="236"/>
      <c r="BB62" s="236"/>
      <c r="BC62" s="236"/>
      <c r="BD62" s="236"/>
      <c r="BE62" s="236"/>
      <c r="BF62" s="236"/>
      <c r="BG62" s="236"/>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6"/>
      <c r="D63" s="236"/>
      <c r="E63" s="236"/>
      <c r="F63" s="236"/>
      <c r="G63" s="239"/>
      <c r="H63" s="239"/>
      <c r="I63" s="239"/>
      <c r="J63" s="239"/>
      <c r="K63" s="239"/>
      <c r="L63" s="239"/>
      <c r="M63" s="239"/>
      <c r="N63" s="239"/>
      <c r="O63" s="267"/>
      <c r="P63" s="267"/>
      <c r="Q63" s="258"/>
      <c r="R63" s="239"/>
      <c r="S63" s="238"/>
      <c r="T63" s="238"/>
      <c r="U63" s="238"/>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6"/>
      <c r="AX63" s="236"/>
      <c r="AY63" s="236"/>
      <c r="AZ63" s="236"/>
      <c r="BA63" s="236"/>
      <c r="BB63" s="236"/>
      <c r="BC63" s="236"/>
      <c r="BD63" s="236"/>
      <c r="BE63" s="236"/>
      <c r="BF63" s="236"/>
      <c r="BG63" s="236"/>
      <c r="BH63" s="236"/>
      <c r="BI63" s="236"/>
      <c r="BJ63" s="236"/>
      <c r="BK63" s="236"/>
      <c r="BL63" s="236"/>
      <c r="BM63" s="236"/>
      <c r="BN63" s="236"/>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6"/>
      <c r="D64" s="236"/>
      <c r="E64" s="236"/>
      <c r="F64" s="236"/>
      <c r="G64" s="239"/>
      <c r="H64" s="239"/>
      <c r="I64" s="239"/>
      <c r="J64" s="239"/>
      <c r="K64" s="239"/>
      <c r="L64" s="239"/>
      <c r="M64" s="239"/>
      <c r="N64" s="239"/>
      <c r="O64" s="267"/>
      <c r="P64" s="267"/>
      <c r="Q64" s="258"/>
      <c r="R64" s="239"/>
      <c r="S64" s="238"/>
      <c r="T64" s="238"/>
      <c r="U64" s="238"/>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6"/>
      <c r="AX64" s="236"/>
      <c r="AY64" s="236"/>
      <c r="AZ64" s="236"/>
      <c r="BA64" s="236"/>
      <c r="BB64" s="236"/>
      <c r="BC64" s="236"/>
      <c r="BD64" s="236"/>
      <c r="BE64" s="236"/>
      <c r="BF64" s="236"/>
      <c r="BG64" s="236"/>
      <c r="BH64" s="236"/>
      <c r="BI64" s="236"/>
      <c r="BJ64" s="236"/>
      <c r="BK64" s="236"/>
      <c r="BL64" s="236"/>
      <c r="BM64" s="236"/>
      <c r="BN64" s="236"/>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6"/>
      <c r="D65" s="236"/>
      <c r="E65" s="236"/>
      <c r="F65" s="236"/>
      <c r="G65" s="239"/>
      <c r="H65" s="239"/>
      <c r="I65" s="239"/>
      <c r="J65" s="239"/>
      <c r="K65" s="239"/>
      <c r="L65" s="239"/>
      <c r="M65" s="239"/>
      <c r="N65" s="239"/>
      <c r="O65" s="267"/>
      <c r="P65" s="267"/>
      <c r="Q65" s="258"/>
      <c r="R65" s="239"/>
      <c r="S65" s="238"/>
      <c r="T65" s="238"/>
      <c r="U65" s="238"/>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6"/>
      <c r="AX65" s="236"/>
      <c r="AY65" s="236"/>
      <c r="AZ65" s="236"/>
      <c r="BA65" s="236"/>
      <c r="BB65" s="236"/>
      <c r="BC65" s="236"/>
      <c r="BD65" s="236"/>
      <c r="BE65" s="236"/>
      <c r="BF65" s="236"/>
      <c r="BG65" s="236"/>
      <c r="BH65" s="236"/>
      <c r="BI65" s="236"/>
      <c r="BJ65" s="236"/>
      <c r="BK65" s="236"/>
      <c r="BL65" s="236"/>
      <c r="BM65" s="236"/>
      <c r="BN65" s="236"/>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6"/>
      <c r="D66" s="236"/>
      <c r="E66" s="236"/>
      <c r="F66" s="236"/>
      <c r="G66" s="239"/>
      <c r="H66" s="239"/>
      <c r="I66" s="239"/>
      <c r="J66" s="239"/>
      <c r="K66" s="239"/>
      <c r="L66" s="239"/>
      <c r="M66" s="239"/>
      <c r="N66" s="239"/>
      <c r="O66" s="267"/>
      <c r="P66" s="267"/>
      <c r="Q66" s="258"/>
      <c r="R66" s="239"/>
      <c r="S66" s="238"/>
      <c r="T66" s="238"/>
      <c r="U66" s="238"/>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6"/>
      <c r="AX66" s="236"/>
      <c r="AY66" s="236"/>
      <c r="AZ66" s="236"/>
      <c r="BA66" s="236"/>
      <c r="BB66" s="236"/>
      <c r="BC66" s="236"/>
      <c r="BD66" s="236"/>
      <c r="BE66" s="236"/>
      <c r="BF66" s="236"/>
      <c r="BG66" s="236"/>
      <c r="BH66" s="236"/>
      <c r="BI66" s="236"/>
      <c r="BJ66" s="236"/>
      <c r="BK66" s="236"/>
      <c r="BL66" s="236"/>
      <c r="BM66" s="236"/>
      <c r="BN66" s="236"/>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6"/>
      <c r="D67" s="236"/>
      <c r="E67" s="236"/>
      <c r="F67" s="236"/>
      <c r="G67" s="239"/>
      <c r="H67" s="239"/>
      <c r="I67" s="239"/>
      <c r="J67" s="239"/>
      <c r="K67" s="239"/>
      <c r="L67" s="239"/>
      <c r="M67" s="239"/>
      <c r="N67" s="239"/>
      <c r="O67" s="267"/>
      <c r="P67" s="267"/>
      <c r="Q67" s="258"/>
      <c r="R67" s="239"/>
      <c r="S67" s="238"/>
      <c r="T67" s="238"/>
      <c r="U67" s="238"/>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6"/>
      <c r="AX67" s="236"/>
      <c r="AY67" s="236"/>
      <c r="AZ67" s="236"/>
      <c r="BA67" s="236"/>
      <c r="BB67" s="236"/>
      <c r="BC67" s="236"/>
      <c r="BD67" s="236"/>
      <c r="BE67" s="236"/>
      <c r="BF67" s="236"/>
      <c r="BG67" s="236"/>
      <c r="BH67" s="236"/>
      <c r="BI67" s="236"/>
      <c r="BJ67" s="236"/>
      <c r="BK67" s="236"/>
      <c r="BL67" s="236"/>
      <c r="BM67" s="236"/>
      <c r="BN67" s="236"/>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6"/>
      <c r="D68" s="236"/>
      <c r="E68" s="236"/>
      <c r="F68" s="236"/>
      <c r="G68" s="239"/>
      <c r="H68" s="239"/>
      <c r="I68" s="239"/>
      <c r="J68" s="239"/>
      <c r="K68" s="239"/>
      <c r="L68" s="239" t="s">
        <v>428</v>
      </c>
      <c r="M68" s="239"/>
      <c r="N68" s="239"/>
      <c r="O68" s="267"/>
      <c r="P68" s="267"/>
      <c r="Q68" s="258" t="s">
        <v>428</v>
      </c>
      <c r="R68" s="239"/>
      <c r="S68" s="238"/>
      <c r="T68" s="238"/>
      <c r="U68" s="238"/>
      <c r="V68" s="239"/>
      <c r="W68" s="239"/>
      <c r="X68" s="239"/>
      <c r="Y68" s="239"/>
      <c r="Z68" s="239"/>
      <c r="AA68" s="239"/>
      <c r="AB68" s="239"/>
      <c r="AC68" s="239"/>
      <c r="AD68" s="239"/>
      <c r="AE68" s="239"/>
      <c r="AF68" s="239"/>
      <c r="AG68" s="239"/>
      <c r="AH68" s="239"/>
      <c r="AI68" s="239"/>
      <c r="AJ68" s="239"/>
      <c r="AK68" s="239"/>
      <c r="AL68" s="239"/>
      <c r="AM68" s="239"/>
      <c r="AN68" s="239"/>
      <c r="AO68" s="239"/>
      <c r="AP68" s="239" t="s">
        <v>428</v>
      </c>
      <c r="AQ68" s="239"/>
      <c r="AR68" s="239"/>
      <c r="AS68" s="239"/>
      <c r="AT68" s="239"/>
      <c r="AU68" s="239" t="s">
        <v>428</v>
      </c>
      <c r="AV68" s="239"/>
      <c r="AW68" s="236"/>
      <c r="AX68" s="236"/>
      <c r="AY68" s="236"/>
      <c r="AZ68" s="236"/>
      <c r="BA68" s="236"/>
      <c r="BB68" s="236"/>
      <c r="BC68" s="236"/>
      <c r="BD68" s="236"/>
      <c r="BE68" s="236"/>
      <c r="BF68" s="236"/>
      <c r="BG68" s="236"/>
      <c r="BH68" s="236"/>
      <c r="BI68" s="236"/>
      <c r="BJ68" s="236"/>
      <c r="BK68" s="236"/>
      <c r="BL68" s="236"/>
      <c r="BM68" s="236"/>
      <c r="BN68" s="236"/>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6"/>
      <c r="D69" s="236"/>
      <c r="E69" s="236"/>
      <c r="F69" s="236"/>
      <c r="G69" s="239"/>
      <c r="H69" s="239"/>
      <c r="I69" s="239"/>
      <c r="J69" s="239"/>
      <c r="K69" s="239"/>
      <c r="L69" s="239"/>
      <c r="M69" s="239"/>
      <c r="N69" s="239"/>
      <c r="O69" s="267"/>
      <c r="P69" s="267"/>
      <c r="Q69" s="258"/>
      <c r="R69" s="239"/>
      <c r="S69" s="238"/>
      <c r="T69" s="238"/>
      <c r="U69" s="238"/>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6"/>
      <c r="AX69" s="236"/>
      <c r="AY69" s="236"/>
      <c r="AZ69" s="236"/>
      <c r="BA69" s="236"/>
      <c r="BB69" s="236"/>
      <c r="BC69" s="236"/>
      <c r="BD69" s="236"/>
      <c r="BE69" s="236"/>
      <c r="BF69" s="236"/>
      <c r="BG69" s="236"/>
      <c r="BH69" s="236"/>
      <c r="BI69" s="236"/>
      <c r="BJ69" s="236"/>
      <c r="BK69" s="236"/>
      <c r="BL69" s="236"/>
      <c r="BM69" s="236"/>
      <c r="BN69" s="236"/>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6"/>
      <c r="D70" s="236"/>
      <c r="E70" s="236"/>
      <c r="F70" s="236"/>
      <c r="G70" s="239"/>
      <c r="H70" s="239"/>
      <c r="I70" s="239"/>
      <c r="J70" s="239"/>
      <c r="K70" s="239"/>
      <c r="L70" s="239"/>
      <c r="M70" s="239"/>
      <c r="N70" s="239"/>
      <c r="O70" s="267"/>
      <c r="P70" s="267"/>
      <c r="Q70" s="258"/>
      <c r="R70" s="239"/>
      <c r="S70" s="238"/>
      <c r="T70" s="238"/>
      <c r="U70" s="238"/>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6"/>
      <c r="AX70" s="236"/>
      <c r="AY70" s="236"/>
      <c r="AZ70" s="236"/>
      <c r="BA70" s="236"/>
      <c r="BB70" s="236"/>
      <c r="BC70" s="236"/>
      <c r="BD70" s="236"/>
      <c r="BE70" s="236"/>
      <c r="BF70" s="236"/>
      <c r="BG70" s="236"/>
      <c r="BH70" s="236"/>
      <c r="BI70" s="236"/>
      <c r="BJ70" s="236"/>
      <c r="BK70" s="236"/>
      <c r="BL70" s="236"/>
      <c r="BM70" s="236"/>
      <c r="BN70" s="236"/>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6"/>
      <c r="D71" s="236"/>
      <c r="E71" s="236"/>
      <c r="F71" s="236"/>
      <c r="G71" s="239"/>
      <c r="H71" s="239"/>
      <c r="I71" s="239"/>
      <c r="J71" s="239"/>
      <c r="K71" s="239"/>
      <c r="L71" s="239"/>
      <c r="M71" s="239"/>
      <c r="N71" s="239"/>
      <c r="O71" s="267"/>
      <c r="P71" s="267"/>
      <c r="Q71" s="258"/>
      <c r="R71" s="239"/>
      <c r="S71" s="238"/>
      <c r="T71" s="238"/>
      <c r="U71" s="238"/>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6"/>
      <c r="AX71" s="236"/>
      <c r="AY71" s="236"/>
      <c r="AZ71" s="236"/>
      <c r="BA71" s="236"/>
      <c r="BB71" s="236"/>
      <c r="BC71" s="236"/>
      <c r="BD71" s="236"/>
      <c r="BE71" s="236"/>
      <c r="BF71" s="236"/>
      <c r="BG71" s="236"/>
      <c r="BH71" s="236"/>
      <c r="BI71" s="236"/>
      <c r="BJ71" s="236"/>
      <c r="BK71" s="236"/>
      <c r="BL71" s="236"/>
      <c r="BM71" s="236"/>
      <c r="BN71" s="236"/>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6"/>
      <c r="D72" s="236"/>
      <c r="E72" s="236"/>
      <c r="F72" s="236"/>
      <c r="G72" s="239"/>
      <c r="H72" s="239"/>
      <c r="I72" s="239"/>
      <c r="J72" s="239"/>
      <c r="K72" s="239"/>
      <c r="L72" s="239"/>
      <c r="M72" s="239"/>
      <c r="N72" s="239"/>
      <c r="O72" s="267"/>
      <c r="P72" s="267"/>
      <c r="Q72" s="258"/>
      <c r="R72" s="239"/>
      <c r="S72" s="238"/>
      <c r="T72" s="238"/>
      <c r="U72" s="238"/>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6"/>
      <c r="AX72" s="236"/>
      <c r="AY72" s="236"/>
      <c r="AZ72" s="236"/>
      <c r="BA72" s="236"/>
      <c r="BB72" s="236"/>
      <c r="BC72" s="236"/>
      <c r="BD72" s="236"/>
      <c r="BE72" s="236"/>
      <c r="BF72" s="236"/>
      <c r="BG72" s="236"/>
      <c r="BH72" s="236"/>
      <c r="BI72" s="236"/>
      <c r="BJ72" s="236"/>
      <c r="BK72" s="236"/>
      <c r="BL72" s="236"/>
      <c r="BM72" s="236"/>
      <c r="BN72" s="236"/>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6"/>
      <c r="D73" s="236"/>
      <c r="E73" s="236"/>
      <c r="F73" s="236"/>
      <c r="G73" s="239"/>
      <c r="H73" s="239"/>
      <c r="I73" s="239"/>
      <c r="J73" s="239"/>
      <c r="K73" s="239"/>
      <c r="L73" s="239"/>
      <c r="M73" s="239"/>
      <c r="N73" s="239"/>
      <c r="O73" s="267"/>
      <c r="P73" s="267"/>
      <c r="Q73" s="258"/>
      <c r="R73" s="239"/>
      <c r="S73" s="238"/>
      <c r="T73" s="238"/>
      <c r="U73" s="238"/>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6"/>
      <c r="AX73" s="236"/>
      <c r="AY73" s="236"/>
      <c r="AZ73" s="236"/>
      <c r="BA73" s="236"/>
      <c r="BB73" s="236"/>
      <c r="BC73" s="236"/>
      <c r="BD73" s="236"/>
      <c r="BE73" s="236"/>
      <c r="BF73" s="236"/>
      <c r="BG73" s="236"/>
      <c r="BH73" s="236"/>
      <c r="BI73" s="236"/>
      <c r="BJ73" s="236"/>
      <c r="BK73" s="236"/>
      <c r="BL73" s="236"/>
      <c r="BM73" s="236"/>
      <c r="BN73" s="236"/>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6"/>
      <c r="D74" s="236"/>
      <c r="E74" s="236"/>
      <c r="F74" s="236"/>
      <c r="G74" s="239"/>
      <c r="H74" s="239"/>
      <c r="I74" s="239"/>
      <c r="J74" s="239"/>
      <c r="K74" s="239"/>
      <c r="L74" s="239"/>
      <c r="M74" s="239"/>
      <c r="N74" s="239"/>
      <c r="O74" s="267"/>
      <c r="P74" s="267"/>
      <c r="Q74" s="258"/>
      <c r="R74" s="239"/>
      <c r="S74" s="238"/>
      <c r="T74" s="238"/>
      <c r="U74" s="238"/>
      <c r="V74" s="239"/>
      <c r="W74" s="239"/>
      <c r="X74" s="239"/>
      <c r="Y74" s="239"/>
      <c r="Z74" s="239"/>
      <c r="AA74" s="239"/>
      <c r="AB74" s="239"/>
      <c r="AC74" s="239"/>
      <c r="AD74" s="269"/>
      <c r="AE74" s="239"/>
      <c r="AF74" s="239" t="s">
        <v>406</v>
      </c>
      <c r="AG74" s="239"/>
      <c r="AH74" s="269">
        <v>0.11</v>
      </c>
      <c r="AI74" s="239"/>
      <c r="AJ74" s="239"/>
      <c r="AK74" s="239"/>
      <c r="AL74" s="239"/>
      <c r="AM74" s="239"/>
      <c r="AN74" s="239"/>
      <c r="AO74" s="239"/>
      <c r="AP74" s="239"/>
      <c r="AQ74" s="239"/>
      <c r="AR74" s="239"/>
      <c r="AS74" s="239"/>
      <c r="AT74" s="239"/>
      <c r="AU74" s="239"/>
      <c r="AV74" s="239"/>
      <c r="AW74" s="236"/>
      <c r="AX74" s="236"/>
      <c r="AY74" s="236"/>
      <c r="AZ74" s="236"/>
      <c r="BA74" s="236"/>
      <c r="BB74" s="236"/>
      <c r="BC74" s="236"/>
      <c r="BD74" s="236"/>
      <c r="BE74" s="236"/>
      <c r="BF74" s="236"/>
      <c r="BG74" s="236"/>
      <c r="BH74" s="236"/>
      <c r="BI74" s="236"/>
      <c r="BJ74" s="236"/>
      <c r="BK74" s="236"/>
      <c r="BL74" s="236"/>
      <c r="BM74" s="236"/>
      <c r="BN74" s="236"/>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6"/>
      <c r="D75" s="236"/>
      <c r="E75" s="236"/>
      <c r="F75" s="236"/>
      <c r="G75" s="239"/>
      <c r="H75" s="239"/>
      <c r="I75" s="239"/>
      <c r="J75" s="239"/>
      <c r="K75" s="239"/>
      <c r="L75" s="239"/>
      <c r="M75" s="239"/>
      <c r="N75" s="239"/>
      <c r="O75" s="267"/>
      <c r="P75" s="267"/>
      <c r="Q75" s="258"/>
      <c r="R75" s="239"/>
      <c r="S75" s="238"/>
      <c r="T75" s="238"/>
      <c r="U75" s="238"/>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6"/>
      <c r="AX75" s="236"/>
      <c r="AY75" s="236"/>
      <c r="AZ75" s="236"/>
      <c r="BA75" s="236"/>
      <c r="BB75" s="236"/>
      <c r="BC75" s="236"/>
      <c r="BD75" s="236"/>
      <c r="BE75" s="236"/>
      <c r="BF75" s="236"/>
      <c r="BG75" s="236"/>
      <c r="BH75" s="236"/>
      <c r="BI75" s="236"/>
      <c r="BJ75" s="236"/>
      <c r="BK75" s="236"/>
      <c r="BL75" s="236"/>
      <c r="BM75" s="236"/>
      <c r="BN75" s="236"/>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6"/>
      <c r="D76" s="236"/>
      <c r="E76" s="236"/>
      <c r="F76" s="236"/>
      <c r="G76" s="239"/>
      <c r="H76" s="239"/>
      <c r="I76" s="239"/>
      <c r="J76" s="239"/>
      <c r="K76" s="239"/>
      <c r="L76" s="239"/>
      <c r="M76" s="239"/>
      <c r="N76" s="239"/>
      <c r="O76" s="267"/>
      <c r="P76" s="267"/>
      <c r="Q76" s="258"/>
      <c r="R76" s="239"/>
      <c r="S76" s="238"/>
      <c r="T76" s="238"/>
      <c r="U76" s="238"/>
      <c r="V76" s="239"/>
      <c r="W76" s="239"/>
      <c r="X76" s="239"/>
      <c r="Y76" s="239"/>
      <c r="Z76" s="239"/>
      <c r="AA76" s="239"/>
      <c r="AB76" s="239"/>
      <c r="AC76" s="239" t="s">
        <v>407</v>
      </c>
      <c r="AD76" s="269"/>
      <c r="AE76" s="269">
        <v>0.27</v>
      </c>
      <c r="AF76" s="239"/>
      <c r="AG76" s="239"/>
      <c r="AH76" s="239"/>
      <c r="AI76" s="239"/>
      <c r="AJ76" s="239"/>
      <c r="AK76" s="239"/>
      <c r="AL76" s="239"/>
      <c r="AM76" s="239"/>
      <c r="AN76" s="239"/>
      <c r="AO76" s="239"/>
      <c r="AP76" s="239"/>
      <c r="AQ76" s="239"/>
      <c r="AR76" s="239"/>
      <c r="AS76" s="239"/>
      <c r="AT76" s="239"/>
      <c r="AU76" s="239"/>
      <c r="AV76" s="239"/>
      <c r="AW76" s="236"/>
      <c r="AX76" s="236"/>
      <c r="AY76" s="236"/>
      <c r="AZ76" s="236"/>
      <c r="BA76" s="236"/>
      <c r="BB76" s="236"/>
      <c r="BC76" s="236"/>
      <c r="BD76" s="236"/>
      <c r="BE76" s="236"/>
      <c r="BF76" s="236"/>
      <c r="BG76" s="236"/>
      <c r="BH76" s="236"/>
      <c r="BI76" s="236"/>
      <c r="BJ76" s="236"/>
      <c r="BK76" s="236"/>
      <c r="BL76" s="236"/>
      <c r="BM76" s="236"/>
      <c r="BN76" s="236"/>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6"/>
      <c r="D77" s="236"/>
      <c r="E77" s="236"/>
      <c r="F77" s="236"/>
      <c r="G77" s="239"/>
      <c r="H77" s="239"/>
      <c r="I77" s="239"/>
      <c r="J77" s="239"/>
      <c r="K77" s="239"/>
      <c r="L77" s="239"/>
      <c r="M77" s="239"/>
      <c r="N77" s="239"/>
      <c r="O77" s="267"/>
      <c r="P77" s="267"/>
      <c r="Q77" s="258"/>
      <c r="R77" s="239"/>
      <c r="S77" s="238"/>
      <c r="T77" s="238"/>
      <c r="U77" s="238"/>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6"/>
      <c r="AX77" s="236"/>
      <c r="AY77" s="236"/>
      <c r="AZ77" s="236"/>
      <c r="BA77" s="236"/>
      <c r="BB77" s="236"/>
      <c r="BC77" s="236"/>
      <c r="BD77" s="236"/>
      <c r="BE77" s="236"/>
      <c r="BF77" s="236"/>
      <c r="BG77" s="236"/>
      <c r="BH77" s="236"/>
      <c r="BI77" s="236"/>
      <c r="BJ77" s="236"/>
      <c r="BK77" s="236"/>
      <c r="BL77" s="236"/>
      <c r="BM77" s="236"/>
      <c r="BN77" s="236"/>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6"/>
      <c r="D78" s="236"/>
      <c r="E78" s="236"/>
      <c r="F78" s="236"/>
      <c r="G78" s="239"/>
      <c r="H78" s="239"/>
      <c r="I78" s="239"/>
      <c r="J78" s="239"/>
      <c r="K78" s="239"/>
      <c r="L78" s="239"/>
      <c r="M78" s="239"/>
      <c r="N78" s="239"/>
      <c r="O78" s="267"/>
      <c r="P78" s="267"/>
      <c r="Q78" s="258"/>
      <c r="R78" s="239"/>
      <c r="S78" s="238"/>
      <c r="T78" s="238"/>
      <c r="U78" s="238"/>
      <c r="V78" s="239"/>
      <c r="W78" s="239"/>
      <c r="X78" s="239"/>
      <c r="Y78" s="239"/>
      <c r="Z78" s="239"/>
      <c r="AA78" s="239"/>
      <c r="AB78" s="239"/>
      <c r="AC78" s="239"/>
      <c r="AD78" s="239"/>
      <c r="AE78" s="239"/>
      <c r="AF78" s="239" t="s">
        <v>408</v>
      </c>
      <c r="AG78" s="239"/>
      <c r="AH78" s="269">
        <v>0.11</v>
      </c>
      <c r="AI78" s="239"/>
      <c r="AJ78" s="239"/>
      <c r="AK78" s="239"/>
      <c r="AL78" s="239"/>
      <c r="AM78" s="239"/>
      <c r="AN78" s="239"/>
      <c r="AO78" s="239"/>
      <c r="AP78" s="239"/>
      <c r="AQ78" s="239"/>
      <c r="AR78" s="239"/>
      <c r="AS78" s="239"/>
      <c r="AT78" s="239"/>
      <c r="AU78" s="239"/>
      <c r="AV78" s="239"/>
      <c r="AW78" s="236"/>
      <c r="AX78" s="236"/>
      <c r="AY78" s="236"/>
      <c r="AZ78" s="236"/>
      <c r="BA78" s="236"/>
      <c r="BB78" s="236"/>
      <c r="BC78" s="236"/>
      <c r="BD78" s="236"/>
      <c r="BE78" s="236"/>
      <c r="BF78" s="236"/>
      <c r="BG78" s="236"/>
      <c r="BH78" s="236"/>
      <c r="BI78" s="236"/>
      <c r="BJ78" s="236"/>
      <c r="BK78" s="236"/>
      <c r="BL78" s="236"/>
      <c r="BM78" s="236"/>
      <c r="BN78" s="236"/>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6"/>
      <c r="D79" s="236"/>
      <c r="E79" s="236"/>
      <c r="F79" s="236"/>
      <c r="G79" s="239"/>
      <c r="H79" s="239"/>
      <c r="I79" s="239"/>
      <c r="J79" s="239"/>
      <c r="K79" s="239"/>
      <c r="L79" s="239"/>
      <c r="M79" s="239"/>
      <c r="N79" s="239"/>
      <c r="O79" s="267"/>
      <c r="P79" s="267"/>
      <c r="Q79" s="258"/>
      <c r="R79" s="239"/>
      <c r="S79" s="238"/>
      <c r="T79" s="238"/>
      <c r="U79" s="238"/>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6"/>
      <c r="AX79" s="236"/>
      <c r="AY79" s="236"/>
      <c r="AZ79" s="236"/>
      <c r="BA79" s="236"/>
      <c r="BB79" s="236"/>
      <c r="BC79" s="236"/>
      <c r="BD79" s="236"/>
      <c r="BE79" s="236"/>
      <c r="BF79" s="236"/>
      <c r="BG79" s="236"/>
      <c r="BH79" s="236"/>
      <c r="BI79" s="236"/>
      <c r="BJ79" s="236"/>
      <c r="BK79" s="236"/>
      <c r="BL79" s="236"/>
      <c r="BM79" s="236"/>
      <c r="BN79" s="236"/>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6"/>
      <c r="D80" s="236"/>
      <c r="E80" s="236"/>
      <c r="F80" s="236"/>
      <c r="G80" s="239"/>
      <c r="H80" s="239"/>
      <c r="I80" s="239"/>
      <c r="J80" s="239"/>
      <c r="K80" s="239"/>
      <c r="L80" s="239"/>
      <c r="M80" s="239"/>
      <c r="N80" s="239"/>
      <c r="O80" s="267"/>
      <c r="P80" s="267"/>
      <c r="Q80" s="258"/>
      <c r="R80" s="239"/>
      <c r="S80" s="238"/>
      <c r="T80" s="238"/>
      <c r="U80" s="238"/>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6"/>
      <c r="AX80" s="236"/>
      <c r="AY80" s="236"/>
      <c r="AZ80" s="236"/>
      <c r="BA80" s="236"/>
      <c r="BB80" s="236"/>
      <c r="BC80" s="236"/>
      <c r="BD80" s="236"/>
      <c r="BE80" s="236"/>
      <c r="BF80" s="236"/>
      <c r="BG80" s="236"/>
      <c r="BH80" s="236"/>
      <c r="BI80" s="236"/>
      <c r="BJ80" s="236"/>
      <c r="BK80" s="236"/>
      <c r="BL80" s="236"/>
      <c r="BM80" s="236"/>
      <c r="BN80" s="236"/>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6"/>
      <c r="D81" s="236"/>
      <c r="E81" s="236"/>
      <c r="F81" s="236"/>
      <c r="G81" s="239"/>
      <c r="H81" s="239"/>
      <c r="I81" s="239"/>
      <c r="J81" s="239"/>
      <c r="K81" s="239"/>
      <c r="L81" s="239"/>
      <c r="M81" s="239"/>
      <c r="N81" s="239"/>
      <c r="O81" s="267"/>
      <c r="P81" s="267"/>
      <c r="Q81" s="258"/>
      <c r="R81" s="239"/>
      <c r="S81" s="238"/>
      <c r="T81" s="238"/>
      <c r="U81" s="238"/>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6"/>
      <c r="AX81" s="236"/>
      <c r="AY81" s="236"/>
      <c r="AZ81" s="236"/>
      <c r="BA81" s="236"/>
      <c r="BB81" s="236"/>
      <c r="BC81" s="236"/>
      <c r="BD81" s="236"/>
      <c r="BE81" s="236"/>
      <c r="BF81" s="236"/>
      <c r="BG81" s="236"/>
      <c r="BH81" s="236"/>
      <c r="BI81" s="236"/>
      <c r="BJ81" s="236"/>
      <c r="BK81" s="236"/>
      <c r="BL81" s="236"/>
      <c r="BM81" s="236"/>
      <c r="BN81" s="236"/>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6"/>
      <c r="D82" s="236"/>
      <c r="E82" s="236"/>
      <c r="F82" s="236"/>
      <c r="G82" s="239"/>
      <c r="H82" s="239"/>
      <c r="I82" s="239"/>
      <c r="J82" s="239"/>
      <c r="K82" s="239"/>
      <c r="L82" s="239"/>
      <c r="M82" s="239"/>
      <c r="N82" s="239"/>
      <c r="O82" s="267"/>
      <c r="P82" s="267"/>
      <c r="Q82" s="258"/>
      <c r="R82" s="239"/>
      <c r="S82" s="238"/>
      <c r="T82" s="238"/>
      <c r="U82" s="238"/>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6"/>
      <c r="AX82" s="236"/>
      <c r="AY82" s="236"/>
      <c r="AZ82" s="236"/>
      <c r="BA82" s="236"/>
      <c r="BB82" s="236"/>
      <c r="BC82" s="236"/>
      <c r="BD82" s="236"/>
      <c r="BE82" s="236"/>
      <c r="BF82" s="236"/>
      <c r="BG82" s="236"/>
      <c r="BH82" s="236"/>
      <c r="BI82" s="236"/>
      <c r="BJ82" s="236"/>
      <c r="BK82" s="236"/>
      <c r="BL82" s="236"/>
      <c r="BM82" s="236"/>
      <c r="BN82" s="236"/>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6"/>
      <c r="D83" s="236"/>
      <c r="E83" s="236"/>
      <c r="F83" s="236"/>
      <c r="G83" s="239"/>
      <c r="H83" s="239"/>
      <c r="I83" s="239"/>
      <c r="J83" s="239"/>
      <c r="K83" s="239"/>
      <c r="L83" s="239"/>
      <c r="M83" s="239"/>
      <c r="N83" s="239"/>
      <c r="O83" s="267"/>
      <c r="P83" s="267"/>
      <c r="Q83" s="258"/>
      <c r="R83" s="239"/>
      <c r="S83" s="238"/>
      <c r="T83" s="238"/>
      <c r="U83" s="238"/>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6"/>
      <c r="AX83" s="236"/>
      <c r="AY83" s="236"/>
      <c r="AZ83" s="236"/>
      <c r="BA83" s="236"/>
      <c r="BB83" s="236"/>
      <c r="BC83" s="236"/>
      <c r="BD83" s="236"/>
      <c r="BE83" s="236"/>
      <c r="BF83" s="236"/>
      <c r="BG83" s="236"/>
      <c r="BH83" s="236"/>
      <c r="BI83" s="236"/>
      <c r="BJ83" s="236"/>
      <c r="BK83" s="236"/>
      <c r="BL83" s="236"/>
      <c r="BM83" s="236"/>
      <c r="BN83" s="236"/>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6"/>
      <c r="D84" s="236"/>
      <c r="E84" s="236"/>
      <c r="F84" s="236"/>
      <c r="G84" s="239"/>
      <c r="H84" s="239"/>
      <c r="I84" s="239"/>
      <c r="J84" s="239"/>
      <c r="K84" s="239"/>
      <c r="L84" s="239"/>
      <c r="M84" s="239"/>
      <c r="N84" s="239"/>
      <c r="O84" s="267"/>
      <c r="P84" s="267"/>
      <c r="Q84" s="258"/>
      <c r="R84" s="239"/>
      <c r="S84" s="238"/>
      <c r="T84" s="238"/>
      <c r="U84" s="238"/>
      <c r="V84" s="239"/>
      <c r="W84" s="239"/>
      <c r="X84" s="239"/>
      <c r="Y84" s="239"/>
      <c r="Z84" s="239" t="s">
        <v>409</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6"/>
      <c r="AX84" s="236"/>
      <c r="AY84" s="236"/>
      <c r="AZ84" s="236"/>
      <c r="BA84" s="236"/>
      <c r="BB84" s="236"/>
      <c r="BC84" s="236"/>
      <c r="BD84" s="236"/>
      <c r="BE84" s="236"/>
      <c r="BF84" s="236"/>
      <c r="BG84" s="236"/>
      <c r="BH84" s="236"/>
      <c r="BI84" s="236"/>
      <c r="BJ84" s="236"/>
      <c r="BK84" s="236"/>
      <c r="BL84" s="236"/>
      <c r="BM84" s="236"/>
      <c r="BN84" s="236"/>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6"/>
      <c r="D85" s="236"/>
      <c r="E85" s="236"/>
      <c r="F85" s="236"/>
      <c r="G85" s="239"/>
      <c r="H85" s="239"/>
      <c r="I85" s="239"/>
      <c r="J85" s="239"/>
      <c r="K85" s="239"/>
      <c r="L85" s="239"/>
      <c r="M85" s="239"/>
      <c r="N85" s="239"/>
      <c r="O85" s="267"/>
      <c r="P85" s="267"/>
      <c r="Q85" s="258"/>
      <c r="R85" s="239"/>
      <c r="S85" s="238"/>
      <c r="T85" s="238"/>
      <c r="U85" s="238"/>
      <c r="V85" s="239"/>
      <c r="W85" s="239"/>
      <c r="X85" s="239"/>
      <c r="Y85" s="239"/>
      <c r="Z85" s="239"/>
      <c r="AA85" s="239"/>
      <c r="AB85" s="239"/>
      <c r="AC85" s="239" t="s">
        <v>410</v>
      </c>
      <c r="AD85" s="239"/>
      <c r="AE85" s="269">
        <v>0.06</v>
      </c>
      <c r="AF85" s="239"/>
      <c r="AG85" s="239"/>
      <c r="AH85" s="239"/>
      <c r="AI85" s="239"/>
      <c r="AJ85" s="239"/>
      <c r="AK85" s="239"/>
      <c r="AL85" s="239"/>
      <c r="AM85" s="239"/>
      <c r="AN85" s="239"/>
      <c r="AO85" s="239"/>
      <c r="AP85" s="239"/>
      <c r="AQ85" s="239"/>
      <c r="AR85" s="239"/>
      <c r="AS85" s="239"/>
      <c r="AT85" s="239"/>
      <c r="AU85" s="239"/>
      <c r="AV85" s="239"/>
      <c r="AW85" s="236"/>
      <c r="AX85" s="236"/>
      <c r="AY85" s="236"/>
      <c r="AZ85" s="236"/>
      <c r="BA85" s="236"/>
      <c r="BB85" s="236"/>
      <c r="BC85" s="236"/>
      <c r="BD85" s="236"/>
      <c r="BE85" s="236"/>
      <c r="BF85" s="236"/>
      <c r="BG85" s="236"/>
      <c r="BH85" s="236"/>
      <c r="BI85" s="236"/>
      <c r="BJ85" s="236"/>
      <c r="BK85" s="236"/>
      <c r="BL85" s="236"/>
      <c r="BM85" s="236"/>
      <c r="BN85" s="236"/>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6"/>
      <c r="D86" s="236"/>
      <c r="E86" s="236"/>
      <c r="F86" s="236"/>
      <c r="G86" s="239"/>
      <c r="H86" s="239"/>
      <c r="I86" s="239"/>
      <c r="J86" s="239"/>
      <c r="K86" s="239"/>
      <c r="L86" s="239"/>
      <c r="M86" s="239"/>
      <c r="N86" s="239"/>
      <c r="O86" s="267"/>
      <c r="P86" s="267"/>
      <c r="Q86" s="258"/>
      <c r="R86" s="239"/>
      <c r="S86" s="238"/>
      <c r="T86" s="238"/>
      <c r="U86" s="238"/>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6"/>
      <c r="AX86" s="236"/>
      <c r="AY86" s="236"/>
      <c r="AZ86" s="236"/>
      <c r="BA86" s="236"/>
      <c r="BB86" s="236"/>
      <c r="BC86" s="236"/>
      <c r="BD86" s="236"/>
      <c r="BE86" s="236"/>
      <c r="BF86" s="236"/>
      <c r="BG86" s="236"/>
      <c r="BH86" s="236"/>
      <c r="BI86" s="236"/>
      <c r="BJ86" s="236"/>
      <c r="BK86" s="236"/>
      <c r="BL86" s="236"/>
      <c r="BM86" s="236"/>
      <c r="BN86" s="236"/>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6"/>
      <c r="D87" s="236"/>
      <c r="E87" s="236"/>
      <c r="F87" s="236"/>
      <c r="G87" s="239"/>
      <c r="H87" s="239"/>
      <c r="I87" s="239"/>
      <c r="J87" s="239"/>
      <c r="K87" s="239"/>
      <c r="L87" s="239"/>
      <c r="M87" s="239"/>
      <c r="N87" s="239"/>
      <c r="O87" s="267"/>
      <c r="P87" s="267"/>
      <c r="Q87" s="258"/>
      <c r="R87" s="239"/>
      <c r="S87" s="238"/>
      <c r="T87" s="238"/>
      <c r="U87" s="238"/>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6"/>
      <c r="AX87" s="236"/>
      <c r="AY87" s="236"/>
      <c r="AZ87" s="236"/>
      <c r="BA87" s="236"/>
      <c r="BB87" s="236"/>
      <c r="BC87" s="236"/>
      <c r="BD87" s="236"/>
      <c r="BE87" s="236"/>
      <c r="BF87" s="236"/>
      <c r="BG87" s="236"/>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6"/>
      <c r="D88" s="236"/>
      <c r="E88" s="236"/>
      <c r="F88" s="236"/>
      <c r="G88" s="239"/>
      <c r="H88" s="239"/>
      <c r="I88" s="239"/>
      <c r="J88" s="239"/>
      <c r="K88" s="239"/>
      <c r="L88" s="239"/>
      <c r="M88" s="239"/>
      <c r="N88" s="239"/>
      <c r="O88" s="267"/>
      <c r="P88" s="267"/>
      <c r="Q88" s="258"/>
      <c r="R88" s="239"/>
      <c r="S88" s="238"/>
      <c r="T88" s="238"/>
      <c r="U88" s="238"/>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6"/>
      <c r="AX88" s="236"/>
      <c r="AY88" s="236"/>
      <c r="AZ88" s="236"/>
      <c r="BA88" s="236"/>
      <c r="BB88" s="236"/>
      <c r="BC88" s="236"/>
      <c r="BD88" s="236"/>
      <c r="BE88" s="236"/>
      <c r="BF88" s="236"/>
      <c r="BG88" s="236"/>
      <c r="BH88" s="236"/>
      <c r="BI88" s="236"/>
      <c r="BJ88" s="236"/>
      <c r="BK88" s="236"/>
      <c r="BL88" s="236"/>
      <c r="BM88" s="236"/>
      <c r="BN88" s="236"/>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6"/>
      <c r="D89" s="236"/>
      <c r="E89" s="236"/>
      <c r="F89" s="236"/>
      <c r="G89" s="239"/>
      <c r="H89" s="239"/>
      <c r="I89" s="239"/>
      <c r="J89" s="239"/>
      <c r="K89" s="239"/>
      <c r="L89" s="239"/>
      <c r="M89" s="239"/>
      <c r="N89" s="239"/>
      <c r="O89" s="267"/>
      <c r="P89" s="267"/>
      <c r="Q89" s="258"/>
      <c r="R89" s="239"/>
      <c r="S89" s="238"/>
      <c r="T89" s="238"/>
      <c r="U89" s="238"/>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6"/>
      <c r="AX89" s="236"/>
      <c r="AY89" s="236"/>
      <c r="AZ89" s="236"/>
      <c r="BA89" s="236"/>
      <c r="BB89" s="236"/>
      <c r="BC89" s="236"/>
      <c r="BD89" s="236"/>
      <c r="BE89" s="236"/>
      <c r="BF89" s="236"/>
      <c r="BG89" s="236"/>
      <c r="BH89" s="236"/>
      <c r="BI89" s="236"/>
      <c r="BJ89" s="236"/>
      <c r="BK89" s="236"/>
      <c r="BL89" s="236"/>
      <c r="BM89" s="236"/>
      <c r="BN89" s="236"/>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6"/>
      <c r="D90" s="236"/>
      <c r="E90" s="236"/>
      <c r="F90" s="236"/>
      <c r="G90" s="239"/>
      <c r="H90" s="239"/>
      <c r="I90" s="239"/>
      <c r="J90" s="239"/>
      <c r="K90" s="239"/>
      <c r="L90" s="239"/>
      <c r="M90" s="239"/>
      <c r="N90" s="239"/>
      <c r="O90" s="267"/>
      <c r="P90" s="267"/>
      <c r="Q90" s="258"/>
      <c r="R90" s="239"/>
      <c r="S90" s="238"/>
      <c r="T90" s="238"/>
      <c r="U90" s="238"/>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6"/>
      <c r="AX90" s="236"/>
      <c r="AY90" s="236"/>
      <c r="AZ90" s="236"/>
      <c r="BA90" s="236"/>
      <c r="BB90" s="236"/>
      <c r="BC90" s="236"/>
      <c r="BD90" s="236"/>
      <c r="BE90" s="236"/>
      <c r="BF90" s="236"/>
      <c r="BG90" s="236"/>
      <c r="BH90" s="236"/>
      <c r="BI90" s="236"/>
      <c r="BJ90" s="236"/>
      <c r="BK90" s="236"/>
      <c r="BL90" s="236"/>
      <c r="BM90" s="236"/>
      <c r="BN90" s="236"/>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6"/>
      <c r="D91" s="236"/>
      <c r="E91" s="236"/>
      <c r="F91" s="236"/>
      <c r="G91" s="239"/>
      <c r="H91" s="239"/>
      <c r="I91" s="239"/>
      <c r="J91" s="239"/>
      <c r="K91" s="239"/>
      <c r="L91" s="239"/>
      <c r="M91" s="239"/>
      <c r="N91" s="239"/>
      <c r="O91" s="267"/>
      <c r="P91" s="267"/>
      <c r="Q91" s="258"/>
      <c r="R91" s="239"/>
      <c r="S91" s="238"/>
      <c r="T91" s="238"/>
      <c r="U91" s="238"/>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6"/>
      <c r="AX91" s="236"/>
      <c r="AY91" s="236"/>
      <c r="AZ91" s="236"/>
      <c r="BA91" s="236"/>
      <c r="BB91" s="236"/>
      <c r="BC91" s="236"/>
      <c r="BD91" s="236"/>
      <c r="BE91" s="236"/>
      <c r="BF91" s="236"/>
      <c r="BG91" s="236"/>
      <c r="BH91" s="236"/>
      <c r="BI91" s="236"/>
      <c r="BJ91" s="236"/>
      <c r="BK91" s="236"/>
      <c r="BL91" s="236"/>
      <c r="BM91" s="236"/>
      <c r="BN91" s="236"/>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6"/>
      <c r="D92" s="236"/>
      <c r="E92" s="236"/>
      <c r="F92" s="236"/>
      <c r="G92" s="239"/>
      <c r="H92" s="239"/>
      <c r="I92" s="239"/>
      <c r="J92" s="239"/>
      <c r="K92" s="239"/>
      <c r="L92" s="239"/>
      <c r="M92" s="239"/>
      <c r="N92" s="239"/>
      <c r="O92" s="267"/>
      <c r="P92" s="267"/>
      <c r="Q92" s="258"/>
      <c r="R92" s="239"/>
      <c r="S92" s="238"/>
      <c r="T92" s="238"/>
      <c r="U92" s="238"/>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6"/>
      <c r="AX92" s="236"/>
      <c r="AY92" s="236"/>
      <c r="AZ92" s="236"/>
      <c r="BA92" s="236"/>
      <c r="BB92" s="236"/>
      <c r="BC92" s="236"/>
      <c r="BD92" s="236"/>
      <c r="BE92" s="236"/>
      <c r="BF92" s="236"/>
      <c r="BG92" s="236"/>
      <c r="BH92" s="236"/>
      <c r="BI92" s="236"/>
      <c r="BJ92" s="236"/>
      <c r="BK92" s="236"/>
      <c r="BL92" s="236"/>
      <c r="BM92" s="236"/>
      <c r="BN92" s="236"/>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6"/>
      <c r="D93" s="236"/>
      <c r="E93" s="236"/>
      <c r="F93" s="236"/>
      <c r="G93" s="239"/>
      <c r="H93" s="239"/>
      <c r="I93" s="239"/>
      <c r="J93" s="239"/>
      <c r="K93" s="239"/>
      <c r="L93" s="239"/>
      <c r="M93" s="239"/>
      <c r="N93" s="239"/>
      <c r="O93" s="267"/>
      <c r="P93" s="267"/>
      <c r="Q93" s="258"/>
      <c r="R93" s="239"/>
      <c r="S93" s="238"/>
      <c r="T93" s="238"/>
      <c r="U93" s="238"/>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6"/>
      <c r="AX93" s="236"/>
      <c r="AY93" s="236"/>
      <c r="AZ93" s="236"/>
      <c r="BA93" s="236"/>
      <c r="BB93" s="236"/>
      <c r="BC93" s="236"/>
      <c r="BD93" s="236"/>
      <c r="BE93" s="236"/>
      <c r="BF93" s="236"/>
      <c r="BG93" s="236"/>
      <c r="BH93" s="236"/>
      <c r="BI93" s="236"/>
      <c r="BJ93" s="236"/>
      <c r="BK93" s="236"/>
      <c r="BL93" s="236"/>
      <c r="BM93" s="236"/>
      <c r="BN93" s="236"/>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6"/>
      <c r="D94" s="236"/>
      <c r="E94" s="236"/>
      <c r="F94" s="236"/>
      <c r="G94" s="239"/>
      <c r="H94" s="239"/>
      <c r="I94" s="239"/>
      <c r="J94" s="239"/>
      <c r="K94" s="239"/>
      <c r="L94" s="239"/>
      <c r="M94" s="239"/>
      <c r="N94" s="239"/>
      <c r="O94" s="267"/>
      <c r="P94" s="267"/>
      <c r="Q94" s="258"/>
      <c r="R94" s="239"/>
      <c r="S94" s="238"/>
      <c r="T94" s="238"/>
      <c r="U94" s="238"/>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6"/>
      <c r="AX94" s="236"/>
      <c r="AY94" s="236"/>
      <c r="AZ94" s="236"/>
      <c r="BA94" s="236"/>
      <c r="BB94" s="236"/>
      <c r="BC94" s="236"/>
      <c r="BD94" s="236"/>
      <c r="BE94" s="236"/>
      <c r="BF94" s="236"/>
      <c r="BG94" s="236"/>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6"/>
      <c r="D95" s="236"/>
      <c r="E95" s="236"/>
      <c r="F95" s="236"/>
      <c r="G95" s="239"/>
      <c r="H95" s="239"/>
      <c r="I95" s="239"/>
      <c r="J95" s="239"/>
      <c r="K95" s="239"/>
      <c r="L95" s="239"/>
      <c r="M95" s="239"/>
      <c r="N95" s="239"/>
      <c r="O95" s="267"/>
      <c r="P95" s="267"/>
      <c r="Q95" s="258"/>
      <c r="R95" s="239"/>
      <c r="S95" s="238"/>
      <c r="T95" s="238"/>
      <c r="U95" s="238"/>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6"/>
      <c r="AX95" s="236"/>
      <c r="AY95" s="236"/>
      <c r="AZ95" s="236"/>
      <c r="BA95" s="236"/>
      <c r="BB95" s="236"/>
      <c r="BC95" s="236"/>
      <c r="BD95" s="236"/>
      <c r="BE95" s="236"/>
      <c r="BF95" s="236"/>
      <c r="BG95" s="236"/>
      <c r="BH95" s="236"/>
      <c r="BI95" s="236"/>
      <c r="BJ95" s="236"/>
      <c r="BK95" s="236"/>
      <c r="BL95" s="236"/>
      <c r="BM95" s="236"/>
      <c r="BN95" s="236"/>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6"/>
      <c r="D96" s="236"/>
      <c r="E96" s="236"/>
      <c r="F96" s="236"/>
      <c r="G96" s="239"/>
      <c r="H96" s="239"/>
      <c r="I96" s="239"/>
      <c r="J96" s="239"/>
      <c r="K96" s="239"/>
      <c r="L96" s="239"/>
      <c r="M96" s="239"/>
      <c r="N96" s="239"/>
      <c r="O96" s="267"/>
      <c r="P96" s="267"/>
      <c r="Q96" s="258"/>
      <c r="R96" s="239"/>
      <c r="S96" s="238"/>
      <c r="T96" s="238"/>
      <c r="U96" s="238"/>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6"/>
      <c r="AX96" s="236"/>
      <c r="AY96" s="236"/>
      <c r="AZ96" s="236"/>
      <c r="BA96" s="236"/>
      <c r="BB96" s="236"/>
      <c r="BC96" s="236"/>
      <c r="BD96" s="236"/>
      <c r="BE96" s="236"/>
      <c r="BF96" s="236"/>
      <c r="BG96" s="236"/>
      <c r="BH96" s="236"/>
      <c r="BI96" s="236"/>
      <c r="BJ96" s="236"/>
      <c r="BK96" s="236"/>
      <c r="BL96" s="236"/>
      <c r="BM96" s="236"/>
      <c r="BN96" s="236"/>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6"/>
      <c r="D97" s="236"/>
      <c r="E97" s="236"/>
      <c r="F97" s="236"/>
      <c r="G97" s="239"/>
      <c r="H97" s="239"/>
      <c r="I97" s="239"/>
      <c r="J97" s="239"/>
      <c r="K97" s="239"/>
      <c r="L97" s="239"/>
      <c r="M97" s="239"/>
      <c r="N97" s="239"/>
      <c r="O97" s="267"/>
      <c r="P97" s="267"/>
      <c r="Q97" s="258"/>
      <c r="R97" s="239"/>
      <c r="S97" s="238"/>
      <c r="T97" s="238"/>
      <c r="U97" s="238"/>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6"/>
      <c r="AX97" s="236"/>
      <c r="AY97" s="236"/>
      <c r="AZ97" s="236"/>
      <c r="BA97" s="236"/>
      <c r="BB97" s="236"/>
      <c r="BC97" s="236"/>
      <c r="BD97" s="236"/>
      <c r="BE97" s="236"/>
      <c r="BF97" s="236"/>
      <c r="BG97" s="236"/>
      <c r="BH97" s="236"/>
      <c r="BI97" s="236"/>
      <c r="BJ97" s="236"/>
      <c r="BK97" s="236"/>
      <c r="BL97" s="236"/>
      <c r="BM97" s="236"/>
      <c r="BN97" s="236"/>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6"/>
      <c r="D98" s="236"/>
      <c r="E98" s="236"/>
      <c r="F98" s="236"/>
      <c r="G98" s="239"/>
      <c r="H98" s="239"/>
      <c r="I98" s="239"/>
      <c r="J98" s="239"/>
      <c r="K98" s="239"/>
      <c r="L98" s="239"/>
      <c r="M98" s="239"/>
      <c r="N98" s="239"/>
      <c r="O98" s="267"/>
      <c r="P98" s="267"/>
      <c r="Q98" s="258"/>
      <c r="R98" s="239"/>
      <c r="S98" s="238"/>
      <c r="T98" s="238"/>
      <c r="U98" s="238"/>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6"/>
      <c r="AX98" s="236"/>
      <c r="AY98" s="236"/>
      <c r="AZ98" s="236"/>
      <c r="BA98" s="236"/>
      <c r="BB98" s="236"/>
      <c r="BC98" s="236"/>
      <c r="BD98" s="236"/>
      <c r="BE98" s="236"/>
      <c r="BF98" s="236"/>
      <c r="BG98" s="236"/>
      <c r="BH98" s="236"/>
      <c r="BI98" s="236"/>
      <c r="BJ98" s="236"/>
      <c r="BK98" s="236"/>
      <c r="BL98" s="236"/>
      <c r="BM98" s="236"/>
      <c r="BN98" s="236"/>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6"/>
      <c r="D99" s="236"/>
      <c r="E99" s="236"/>
      <c r="F99" s="236"/>
      <c r="G99" s="239"/>
      <c r="H99" s="239"/>
      <c r="I99" s="239"/>
      <c r="J99" s="239"/>
      <c r="K99" s="239"/>
      <c r="L99" s="239"/>
      <c r="M99" s="239"/>
      <c r="N99" s="239"/>
      <c r="O99" s="267"/>
      <c r="P99" s="267"/>
      <c r="Q99" s="258"/>
      <c r="R99" s="239"/>
      <c r="S99" s="238"/>
      <c r="T99" s="238"/>
      <c r="U99" s="238"/>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6"/>
      <c r="AX99" s="236"/>
      <c r="AY99" s="236"/>
      <c r="AZ99" s="236"/>
      <c r="BA99" s="236"/>
      <c r="BB99" s="236"/>
      <c r="BC99" s="236"/>
      <c r="BD99" s="236"/>
      <c r="BE99" s="236"/>
      <c r="BF99" s="236"/>
      <c r="BG99" s="236"/>
      <c r="BH99" s="236"/>
      <c r="BI99" s="236"/>
      <c r="BJ99" s="236"/>
      <c r="BK99" s="236"/>
      <c r="BL99" s="236"/>
      <c r="BM99" s="236"/>
      <c r="BN99" s="236"/>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6"/>
      <c r="D100" s="236"/>
      <c r="E100" s="236"/>
      <c r="F100" s="236"/>
      <c r="G100" s="239"/>
      <c r="H100" s="239"/>
      <c r="I100" s="239"/>
      <c r="J100" s="239"/>
      <c r="K100" s="239"/>
      <c r="L100" s="239"/>
      <c r="M100" s="239"/>
      <c r="N100" s="239"/>
      <c r="O100" s="267"/>
      <c r="P100" s="267"/>
      <c r="Q100" s="258"/>
      <c r="R100" s="239"/>
      <c r="S100" s="238"/>
      <c r="T100" s="238"/>
      <c r="U100" s="238"/>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6"/>
      <c r="AX100" s="236"/>
      <c r="AY100" s="236"/>
      <c r="AZ100" s="236"/>
      <c r="BA100" s="236"/>
      <c r="BB100" s="236"/>
      <c r="BC100" s="236"/>
      <c r="BD100" s="236"/>
      <c r="BE100" s="236"/>
      <c r="BF100" s="236"/>
      <c r="BG100" s="236"/>
      <c r="BH100" s="236"/>
      <c r="BI100" s="236"/>
      <c r="BJ100" s="236"/>
      <c r="BK100" s="236"/>
      <c r="BL100" s="236"/>
      <c r="BM100" s="236"/>
      <c r="BN100" s="236"/>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6"/>
      <c r="D101" s="236"/>
      <c r="E101" s="236"/>
      <c r="F101" s="236"/>
      <c r="G101" s="239"/>
      <c r="H101" s="239"/>
      <c r="I101" s="239"/>
      <c r="J101" s="239"/>
      <c r="K101" s="239"/>
      <c r="L101" s="239"/>
      <c r="M101" s="239"/>
      <c r="N101" s="239"/>
      <c r="O101" s="267"/>
      <c r="P101" s="267"/>
      <c r="Q101" s="258"/>
      <c r="R101" s="239"/>
      <c r="S101" s="238"/>
      <c r="T101" s="238"/>
      <c r="U101" s="238"/>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6"/>
      <c r="AX101" s="236"/>
      <c r="AY101" s="236"/>
      <c r="AZ101" s="236"/>
      <c r="BA101" s="236"/>
      <c r="BB101" s="236"/>
      <c r="BC101" s="236"/>
      <c r="BD101" s="236"/>
      <c r="BE101" s="236"/>
      <c r="BF101" s="236"/>
      <c r="BG101" s="236"/>
      <c r="BH101" s="236"/>
      <c r="BI101" s="236"/>
      <c r="BJ101" s="236"/>
      <c r="BK101" s="236"/>
      <c r="BL101" s="236"/>
      <c r="BM101" s="236"/>
      <c r="BN101" s="236"/>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6"/>
      <c r="D102" s="236"/>
      <c r="E102" s="236"/>
      <c r="F102" s="236"/>
      <c r="G102" s="239"/>
      <c r="H102" s="239"/>
      <c r="I102" s="239"/>
      <c r="J102" s="239"/>
      <c r="K102" s="239"/>
      <c r="L102" s="239"/>
      <c r="M102" s="239"/>
      <c r="N102" s="239"/>
      <c r="O102" s="267"/>
      <c r="P102" s="267"/>
      <c r="Q102" s="258"/>
      <c r="R102" s="239"/>
      <c r="S102" s="238"/>
      <c r="T102" s="238"/>
      <c r="U102" s="238"/>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6"/>
      <c r="AX102" s="236"/>
      <c r="AY102" s="236"/>
      <c r="AZ102" s="236"/>
      <c r="BA102" s="236"/>
      <c r="BB102" s="236"/>
      <c r="BC102" s="236"/>
      <c r="BD102" s="236"/>
      <c r="BE102" s="236"/>
      <c r="BF102" s="236"/>
      <c r="BG102" s="236"/>
      <c r="BH102" s="236"/>
      <c r="BI102" s="236"/>
      <c r="BJ102" s="236"/>
      <c r="BK102" s="236"/>
      <c r="BL102" s="236"/>
      <c r="BM102" s="236"/>
      <c r="BN102" s="236"/>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6"/>
      <c r="D103" s="236"/>
      <c r="E103" s="236"/>
      <c r="F103" s="236"/>
      <c r="G103" s="239"/>
      <c r="H103" s="239"/>
      <c r="I103" s="239"/>
      <c r="J103" s="239"/>
      <c r="K103" s="239"/>
      <c r="L103" s="239"/>
      <c r="M103" s="239"/>
      <c r="N103" s="239"/>
      <c r="O103" s="267"/>
      <c r="P103" s="267"/>
      <c r="Q103" s="258"/>
      <c r="R103" s="239"/>
      <c r="S103" s="238"/>
      <c r="T103" s="238"/>
      <c r="U103" s="238"/>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6"/>
      <c r="AX103" s="236"/>
      <c r="AY103" s="236"/>
      <c r="AZ103" s="236"/>
      <c r="BA103" s="236"/>
      <c r="BB103" s="236"/>
      <c r="BC103" s="236"/>
      <c r="BD103" s="236"/>
      <c r="BE103" s="236"/>
      <c r="BF103" s="236"/>
      <c r="BG103" s="236"/>
      <c r="BH103" s="236"/>
      <c r="BI103" s="236"/>
      <c r="BJ103" s="236"/>
      <c r="BK103" s="236"/>
      <c r="BL103" s="236"/>
      <c r="BM103" s="236"/>
      <c r="BN103" s="236"/>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6"/>
      <c r="D104" s="236"/>
      <c r="E104" s="236"/>
      <c r="F104" s="236"/>
      <c r="G104" s="239"/>
      <c r="H104" s="239"/>
      <c r="I104" s="239"/>
      <c r="J104" s="239"/>
      <c r="K104" s="239"/>
      <c r="L104" s="239"/>
      <c r="M104" s="239"/>
      <c r="N104" s="239"/>
      <c r="O104" s="267"/>
      <c r="P104" s="267"/>
      <c r="Q104" s="258"/>
      <c r="R104" s="239"/>
      <c r="S104" s="238"/>
      <c r="T104" s="238"/>
      <c r="U104" s="238"/>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6"/>
      <c r="AX104" s="236"/>
      <c r="AY104" s="236"/>
      <c r="AZ104" s="236"/>
      <c r="BA104" s="236"/>
      <c r="BB104" s="236"/>
      <c r="BC104" s="236"/>
      <c r="BD104" s="236"/>
      <c r="BE104" s="236"/>
      <c r="BF104" s="236"/>
      <c r="BG104" s="236"/>
      <c r="BH104" s="236"/>
      <c r="BI104" s="236"/>
      <c r="BJ104" s="236"/>
      <c r="BK104" s="236"/>
      <c r="BL104" s="236"/>
      <c r="BM104" s="236"/>
      <c r="BN104" s="236"/>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6"/>
      <c r="D105" s="236"/>
      <c r="E105" s="236"/>
      <c r="F105" s="236"/>
      <c r="G105" s="239"/>
      <c r="H105" s="239"/>
      <c r="I105" s="239"/>
      <c r="J105" s="239"/>
      <c r="K105" s="239"/>
      <c r="L105" s="239"/>
      <c r="M105" s="239"/>
      <c r="N105" s="239"/>
      <c r="O105" s="267"/>
      <c r="P105" s="267"/>
      <c r="Q105" s="258"/>
      <c r="R105" s="239"/>
      <c r="S105" s="238"/>
      <c r="T105" s="238"/>
      <c r="U105" s="238"/>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6"/>
      <c r="AX105" s="236"/>
      <c r="AY105" s="236"/>
      <c r="AZ105" s="236"/>
      <c r="BA105" s="236"/>
      <c r="BB105" s="236"/>
      <c r="BC105" s="236"/>
      <c r="BD105" s="236"/>
      <c r="BE105" s="236"/>
      <c r="BF105" s="236"/>
      <c r="BG105" s="236"/>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6"/>
      <c r="D106" s="236"/>
      <c r="E106" s="236"/>
      <c r="F106" s="236"/>
      <c r="G106" s="239"/>
      <c r="H106" s="239"/>
      <c r="I106" s="239"/>
      <c r="J106" s="239"/>
      <c r="K106" s="239"/>
      <c r="L106" s="239"/>
      <c r="M106" s="239"/>
      <c r="N106" s="239"/>
      <c r="O106" s="267"/>
      <c r="P106" s="267"/>
      <c r="Q106" s="258"/>
      <c r="R106" s="239"/>
      <c r="S106" s="238"/>
      <c r="T106" s="238"/>
      <c r="U106" s="238"/>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6"/>
      <c r="AX106" s="236"/>
      <c r="AY106" s="236"/>
      <c r="AZ106" s="236"/>
      <c r="BA106" s="236"/>
      <c r="BB106" s="236"/>
      <c r="BC106" s="236"/>
      <c r="BD106" s="236"/>
      <c r="BE106" s="236"/>
      <c r="BF106" s="236"/>
      <c r="BG106" s="236"/>
      <c r="BH106" s="236"/>
      <c r="BI106" s="236"/>
      <c r="BJ106" s="236"/>
      <c r="BK106" s="236"/>
      <c r="BL106" s="236"/>
      <c r="BM106" s="236"/>
      <c r="BN106" s="236"/>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6"/>
      <c r="D107" s="236"/>
      <c r="E107" s="236"/>
      <c r="F107" s="236"/>
      <c r="G107" s="239"/>
      <c r="H107" s="239"/>
      <c r="I107" s="239"/>
      <c r="J107" s="239"/>
      <c r="K107" s="239"/>
      <c r="L107" s="239"/>
      <c r="M107" s="239"/>
      <c r="N107" s="239"/>
      <c r="O107" s="267"/>
      <c r="P107" s="267"/>
      <c r="Q107" s="258"/>
      <c r="R107" s="239"/>
      <c r="S107" s="238"/>
      <c r="T107" s="238"/>
      <c r="U107" s="238"/>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6"/>
      <c r="AX107" s="236"/>
      <c r="AY107" s="236"/>
      <c r="AZ107" s="236"/>
      <c r="BA107" s="236"/>
      <c r="BB107" s="236"/>
      <c r="BC107" s="236"/>
      <c r="BD107" s="236"/>
      <c r="BE107" s="236"/>
      <c r="BF107" s="236"/>
      <c r="BG107" s="236"/>
      <c r="BH107" s="236"/>
      <c r="BI107" s="236"/>
      <c r="BJ107" s="236"/>
      <c r="BK107" s="236"/>
      <c r="BL107" s="236"/>
      <c r="BM107" s="236"/>
      <c r="BN107" s="236"/>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6"/>
      <c r="D108" s="236"/>
      <c r="E108" s="236"/>
      <c r="F108" s="236"/>
      <c r="G108" s="239"/>
      <c r="H108" s="239"/>
      <c r="I108" s="239"/>
      <c r="J108" s="239"/>
      <c r="K108" s="239"/>
      <c r="L108" s="239"/>
      <c r="M108" s="239"/>
      <c r="N108" s="239"/>
      <c r="O108" s="267"/>
      <c r="P108" s="267"/>
      <c r="Q108" s="258"/>
      <c r="R108" s="239"/>
      <c r="S108" s="238"/>
      <c r="T108" s="238"/>
      <c r="U108" s="238"/>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6"/>
      <c r="AX108" s="236"/>
      <c r="AY108" s="236"/>
      <c r="AZ108" s="236"/>
      <c r="BA108" s="236"/>
      <c r="BB108" s="236"/>
      <c r="BC108" s="236"/>
      <c r="BD108" s="236"/>
      <c r="BE108" s="236"/>
      <c r="BF108" s="236"/>
      <c r="BG108" s="236"/>
      <c r="BH108" s="236"/>
      <c r="BI108" s="236"/>
      <c r="BJ108" s="236"/>
      <c r="BK108" s="236"/>
      <c r="BL108" s="236"/>
      <c r="BM108" s="236"/>
      <c r="BN108" s="236"/>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6"/>
      <c r="D109" s="236"/>
      <c r="E109" s="236"/>
      <c r="F109" s="236"/>
      <c r="G109" s="239"/>
      <c r="H109" s="239"/>
      <c r="I109" s="239"/>
      <c r="J109" s="239"/>
      <c r="K109" s="239"/>
      <c r="L109" s="239"/>
      <c r="M109" s="239"/>
      <c r="N109" s="239"/>
      <c r="O109" s="267"/>
      <c r="P109" s="267"/>
      <c r="Q109" s="258"/>
      <c r="R109" s="239"/>
      <c r="S109" s="238"/>
      <c r="T109" s="238"/>
      <c r="U109" s="238"/>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6"/>
      <c r="AX109" s="236"/>
      <c r="AY109" s="236"/>
      <c r="AZ109" s="236"/>
      <c r="BA109" s="236"/>
      <c r="BB109" s="236"/>
      <c r="BC109" s="236"/>
      <c r="BD109" s="236"/>
      <c r="BE109" s="236"/>
      <c r="BF109" s="236"/>
      <c r="BG109" s="236"/>
      <c r="BH109" s="236"/>
      <c r="BI109" s="236"/>
      <c r="BJ109" s="236"/>
      <c r="BK109" s="236"/>
      <c r="BL109" s="236"/>
      <c r="BM109" s="236"/>
      <c r="BN109" s="236"/>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6"/>
      <c r="D110" s="236"/>
      <c r="E110" s="236"/>
      <c r="F110" s="236"/>
      <c r="G110" s="239"/>
      <c r="H110" s="239"/>
      <c r="I110" s="239"/>
      <c r="J110" s="239"/>
      <c r="K110" s="239"/>
      <c r="L110" s="239"/>
      <c r="M110" s="239"/>
      <c r="N110" s="239"/>
      <c r="O110" s="267"/>
      <c r="P110" s="267"/>
      <c r="Q110" s="258"/>
      <c r="R110" s="239"/>
      <c r="S110" s="238"/>
      <c r="T110" s="238"/>
      <c r="U110" s="238"/>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6"/>
      <c r="AX110" s="236"/>
      <c r="AY110" s="236"/>
      <c r="AZ110" s="236"/>
      <c r="BA110" s="236"/>
      <c r="BB110" s="236"/>
      <c r="BC110" s="236"/>
      <c r="BD110" s="236"/>
      <c r="BE110" s="236"/>
      <c r="BF110" s="236"/>
      <c r="BG110" s="236"/>
      <c r="BH110" s="236"/>
      <c r="BI110" s="236"/>
      <c r="BJ110" s="236"/>
      <c r="BK110" s="236"/>
      <c r="BL110" s="236"/>
      <c r="BM110" s="236"/>
      <c r="BN110" s="236"/>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6"/>
      <c r="D111" s="236"/>
      <c r="E111" s="236"/>
      <c r="F111" s="236"/>
      <c r="G111" s="239"/>
      <c r="H111" s="239"/>
      <c r="I111" s="239"/>
      <c r="J111" s="239"/>
      <c r="K111" s="239"/>
      <c r="L111" s="239"/>
      <c r="M111" s="239"/>
      <c r="N111" s="239"/>
      <c r="O111" s="267"/>
      <c r="P111" s="267"/>
      <c r="Q111" s="258"/>
      <c r="R111" s="239"/>
      <c r="S111" s="238"/>
      <c r="T111" s="238"/>
      <c r="U111" s="238"/>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6"/>
      <c r="AX111" s="236"/>
      <c r="AY111" s="236"/>
      <c r="AZ111" s="236"/>
      <c r="BA111" s="236"/>
      <c r="BB111" s="236"/>
      <c r="BC111" s="236"/>
      <c r="BD111" s="236"/>
      <c r="BE111" s="236"/>
      <c r="BF111" s="236"/>
      <c r="BG111" s="236"/>
      <c r="BH111" s="236"/>
      <c r="BI111" s="236"/>
      <c r="BJ111" s="236"/>
      <c r="BK111" s="236"/>
      <c r="BL111" s="236"/>
      <c r="BM111" s="236"/>
      <c r="BN111" s="236"/>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6"/>
      <c r="D112" s="236"/>
      <c r="E112" s="236"/>
      <c r="F112" s="236"/>
      <c r="G112" s="239"/>
      <c r="H112" s="239"/>
      <c r="I112" s="239"/>
      <c r="J112" s="239"/>
      <c r="K112" s="239"/>
      <c r="L112" s="239"/>
      <c r="M112" s="239"/>
      <c r="N112" s="239"/>
      <c r="O112" s="267"/>
      <c r="P112" s="267"/>
      <c r="Q112" s="258"/>
      <c r="R112" s="239"/>
      <c r="S112" s="238"/>
      <c r="T112" s="238"/>
      <c r="U112" s="238"/>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6"/>
      <c r="AX112" s="236"/>
      <c r="AY112" s="236"/>
      <c r="AZ112" s="236"/>
      <c r="BA112" s="236"/>
      <c r="BB112" s="236"/>
      <c r="BC112" s="236"/>
      <c r="BD112" s="236"/>
      <c r="BE112" s="236"/>
      <c r="BF112" s="236"/>
      <c r="BG112" s="236"/>
      <c r="BH112" s="236"/>
      <c r="BI112" s="236"/>
      <c r="BJ112" s="236"/>
      <c r="BK112" s="236"/>
      <c r="BL112" s="236"/>
      <c r="BM112" s="236"/>
      <c r="BN112" s="236"/>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6"/>
      <c r="D113" s="236"/>
      <c r="E113" s="236"/>
      <c r="F113" s="236"/>
      <c r="G113" s="239"/>
      <c r="H113" s="239"/>
      <c r="I113" s="239"/>
      <c r="J113" s="239"/>
      <c r="K113" s="239"/>
      <c r="L113" s="239"/>
      <c r="M113" s="239"/>
      <c r="N113" s="239"/>
      <c r="O113" s="267"/>
      <c r="P113" s="267"/>
      <c r="Q113" s="258"/>
      <c r="R113" s="239"/>
      <c r="S113" s="238"/>
      <c r="T113" s="238"/>
      <c r="U113" s="238"/>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6"/>
      <c r="AX113" s="236"/>
      <c r="AY113" s="236"/>
      <c r="AZ113" s="236"/>
      <c r="BA113" s="236"/>
      <c r="BB113" s="236"/>
      <c r="BC113" s="236"/>
      <c r="BD113" s="236"/>
      <c r="BE113" s="236"/>
      <c r="BF113" s="236"/>
      <c r="BG113" s="236"/>
      <c r="BH113" s="236"/>
      <c r="BI113" s="236"/>
      <c r="BJ113" s="236"/>
      <c r="BK113" s="236"/>
      <c r="BL113" s="236"/>
      <c r="BM113" s="236"/>
      <c r="BN113" s="236"/>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6"/>
      <c r="D114" s="236"/>
      <c r="E114" s="236"/>
      <c r="F114" s="236"/>
      <c r="G114" s="239"/>
      <c r="H114" s="239"/>
      <c r="I114" s="239"/>
      <c r="J114" s="239"/>
      <c r="K114" s="239"/>
      <c r="L114" s="239"/>
      <c r="M114" s="239"/>
      <c r="N114" s="239"/>
      <c r="O114" s="267"/>
      <c r="P114" s="267"/>
      <c r="Q114" s="258"/>
      <c r="R114" s="239"/>
      <c r="S114" s="238"/>
      <c r="T114" s="238"/>
      <c r="U114" s="238"/>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6"/>
      <c r="AX114" s="236"/>
      <c r="AY114" s="236"/>
      <c r="AZ114" s="236"/>
      <c r="BA114" s="236"/>
      <c r="BB114" s="236"/>
      <c r="BC114" s="236"/>
      <c r="BD114" s="236"/>
      <c r="BE114" s="236"/>
      <c r="BF114" s="236"/>
      <c r="BG114" s="236"/>
      <c r="BH114" s="236"/>
      <c r="BI114" s="236"/>
      <c r="BJ114" s="236"/>
      <c r="BK114" s="236"/>
      <c r="BL114" s="236"/>
      <c r="BM114" s="236"/>
      <c r="BN114" s="236"/>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6"/>
      <c r="D115" s="236"/>
      <c r="E115" s="236"/>
      <c r="F115" s="236"/>
      <c r="G115" s="239"/>
      <c r="H115" s="239"/>
      <c r="I115" s="239"/>
      <c r="J115" s="239"/>
      <c r="K115" s="239"/>
      <c r="L115" s="239"/>
      <c r="M115" s="239"/>
      <c r="N115" s="239"/>
      <c r="O115" s="267"/>
      <c r="P115" s="267"/>
      <c r="Q115" s="258"/>
      <c r="R115" s="239"/>
      <c r="S115" s="238"/>
      <c r="T115" s="238"/>
      <c r="U115" s="238"/>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6"/>
      <c r="AX115" s="236"/>
      <c r="AY115" s="236"/>
      <c r="AZ115" s="236"/>
      <c r="BA115" s="236"/>
      <c r="BB115" s="236"/>
      <c r="BC115" s="236"/>
      <c r="BD115" s="236"/>
      <c r="BE115" s="236"/>
      <c r="BF115" s="236"/>
      <c r="BG115" s="236"/>
      <c r="BH115" s="236"/>
      <c r="BI115" s="236"/>
      <c r="BJ115" s="236"/>
      <c r="BK115" s="236"/>
      <c r="BL115" s="236"/>
      <c r="BM115" s="236"/>
      <c r="BN115" s="236"/>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6"/>
      <c r="D116" s="236"/>
      <c r="E116" s="236"/>
      <c r="F116" s="236"/>
      <c r="G116" s="239"/>
      <c r="H116" s="239"/>
      <c r="I116" s="239"/>
      <c r="J116" s="239"/>
      <c r="K116" s="239"/>
      <c r="L116" s="239"/>
      <c r="M116" s="239"/>
      <c r="N116" s="239"/>
      <c r="O116" s="267"/>
      <c r="P116" s="267"/>
      <c r="Q116" s="258"/>
      <c r="R116" s="239"/>
      <c r="S116" s="238"/>
      <c r="T116" s="238"/>
      <c r="U116" s="238"/>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6"/>
      <c r="AX116" s="236"/>
      <c r="AY116" s="236"/>
      <c r="AZ116" s="236"/>
      <c r="BA116" s="236"/>
      <c r="BB116" s="236"/>
      <c r="BC116" s="236"/>
      <c r="BD116" s="236"/>
      <c r="BE116" s="236"/>
      <c r="BF116" s="236"/>
      <c r="BG116" s="236"/>
      <c r="BH116" s="236"/>
      <c r="BI116" s="236"/>
      <c r="BJ116" s="236"/>
      <c r="BK116" s="236"/>
      <c r="BL116" s="236"/>
      <c r="BM116" s="236"/>
      <c r="BN116" s="236"/>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6"/>
      <c r="D117" s="236"/>
      <c r="E117" s="236"/>
      <c r="F117" s="236"/>
      <c r="G117" s="239"/>
      <c r="H117" s="239"/>
      <c r="I117" s="239"/>
      <c r="J117" s="239"/>
      <c r="K117" s="239"/>
      <c r="L117" s="239"/>
      <c r="M117" s="239"/>
      <c r="N117" s="239"/>
      <c r="O117" s="267"/>
      <c r="P117" s="267"/>
      <c r="Q117" s="258"/>
      <c r="R117" s="239"/>
      <c r="S117" s="238"/>
      <c r="T117" s="238"/>
      <c r="U117" s="238"/>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6"/>
      <c r="AX117" s="236"/>
      <c r="AY117" s="236"/>
      <c r="AZ117" s="236"/>
      <c r="BA117" s="236"/>
      <c r="BB117" s="236"/>
      <c r="BC117" s="236"/>
      <c r="BD117" s="236"/>
      <c r="BE117" s="236"/>
      <c r="BF117" s="236"/>
      <c r="BG117" s="236"/>
      <c r="BH117" s="236"/>
      <c r="BI117" s="236"/>
      <c r="BJ117" s="236"/>
      <c r="BK117" s="236"/>
      <c r="BL117" s="236"/>
      <c r="BM117" s="236"/>
      <c r="BN117" s="236"/>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6"/>
      <c r="D118" s="236"/>
      <c r="E118" s="236"/>
      <c r="F118" s="236"/>
      <c r="G118" s="239"/>
      <c r="H118" s="239"/>
      <c r="I118" s="239"/>
      <c r="J118" s="239"/>
      <c r="K118" s="239"/>
      <c r="L118" s="239"/>
      <c r="M118" s="239"/>
      <c r="N118" s="239"/>
      <c r="O118" s="267"/>
      <c r="P118" s="267"/>
      <c r="Q118" s="258"/>
      <c r="R118" s="239"/>
      <c r="S118" s="238"/>
      <c r="T118" s="238"/>
      <c r="U118" s="238"/>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6"/>
      <c r="AX118" s="236"/>
      <c r="AY118" s="236"/>
      <c r="AZ118" s="236"/>
      <c r="BA118" s="236"/>
      <c r="BB118" s="236"/>
      <c r="BC118" s="236"/>
      <c r="BD118" s="236"/>
      <c r="BE118" s="236"/>
      <c r="BF118" s="236"/>
      <c r="BG118" s="236"/>
      <c r="BH118" s="236"/>
      <c r="BI118" s="236"/>
      <c r="BJ118" s="236"/>
      <c r="BK118" s="236"/>
      <c r="BL118" s="236"/>
      <c r="BM118" s="236"/>
      <c r="BN118" s="236"/>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6"/>
      <c r="D119" s="236"/>
      <c r="E119" s="236"/>
      <c r="F119" s="236"/>
      <c r="G119" s="239" t="s">
        <v>411</v>
      </c>
      <c r="H119" s="239"/>
      <c r="I119" s="239"/>
      <c r="J119" s="239"/>
      <c r="K119" s="239"/>
      <c r="L119" s="239"/>
      <c r="M119" s="239"/>
      <c r="N119" s="239"/>
      <c r="O119" s="267"/>
      <c r="P119" s="267"/>
      <c r="Q119" s="258"/>
      <c r="R119" s="239"/>
      <c r="S119" s="238"/>
      <c r="T119" s="238"/>
      <c r="U119" s="238"/>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6"/>
      <c r="AX119" s="236"/>
      <c r="AY119" s="236"/>
      <c r="AZ119" s="236"/>
      <c r="BA119" s="236"/>
      <c r="BB119" s="236"/>
      <c r="BC119" s="236"/>
      <c r="BD119" s="236"/>
      <c r="BE119" s="236"/>
      <c r="BF119" s="236"/>
      <c r="BG119" s="236"/>
      <c r="BH119" s="236"/>
      <c r="BI119" s="236"/>
      <c r="BJ119" s="236"/>
      <c r="BK119" s="236"/>
      <c r="BL119" s="236"/>
      <c r="BM119" s="236"/>
      <c r="BN119" s="236"/>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81FE6-6A82-46E2-84FB-F55C6A7B8051}">
  <sheetPr codeName="Hoja28">
    <tabColor theme="0"/>
  </sheetPr>
  <dimension ref="A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8"/>
      <c r="P1" s="238"/>
      <c r="Q1" s="239"/>
      <c r="R1" s="239"/>
      <c r="S1" s="238"/>
      <c r="T1" s="238"/>
      <c r="U1" s="238"/>
      <c r="V1" s="238"/>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378</v>
      </c>
      <c r="H2" s="241"/>
      <c r="I2" s="241"/>
      <c r="J2" s="241"/>
      <c r="K2" s="241"/>
      <c r="L2" s="243"/>
      <c r="M2" s="243"/>
      <c r="N2" s="243"/>
      <c r="O2" s="277"/>
      <c r="P2" s="277"/>
      <c r="Q2" s="239"/>
      <c r="R2" s="239"/>
      <c r="S2" s="238"/>
      <c r="T2" s="238"/>
      <c r="U2" s="238"/>
      <c r="V2" s="238"/>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35">
        <v>45504</v>
      </c>
      <c r="F3" s="335"/>
      <c r="G3" s="335"/>
      <c r="H3" s="335"/>
      <c r="I3" s="335"/>
      <c r="J3" s="247"/>
      <c r="K3" s="247"/>
      <c r="L3" s="248"/>
      <c r="M3" s="248"/>
      <c r="N3" s="248"/>
      <c r="O3" s="274"/>
      <c r="P3" s="274"/>
      <c r="Q3" s="239"/>
      <c r="R3" s="250"/>
      <c r="S3" s="275"/>
      <c r="T3" s="238"/>
      <c r="U3" s="238"/>
      <c r="V3" s="238"/>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7</v>
      </c>
      <c r="C4" s="252"/>
      <c r="D4" s="252"/>
      <c r="E4" s="252"/>
      <c r="F4" s="253"/>
      <c r="G4" s="253"/>
      <c r="H4" s="253"/>
      <c r="I4" s="253"/>
      <c r="J4" s="253"/>
      <c r="K4" s="253"/>
      <c r="L4" s="254"/>
      <c r="M4" s="254"/>
      <c r="N4" s="255"/>
      <c r="O4" s="238"/>
      <c r="P4" s="238"/>
      <c r="Q4" s="239"/>
      <c r="R4" s="250"/>
      <c r="S4" s="275"/>
      <c r="T4" s="238"/>
      <c r="U4" s="238"/>
      <c r="V4" s="238"/>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6"/>
      <c r="O5" s="238"/>
      <c r="P5" s="238"/>
      <c r="Q5" s="238"/>
      <c r="R5" s="275"/>
      <c r="S5" s="275"/>
      <c r="T5" s="238"/>
      <c r="U5" s="238"/>
      <c r="V5" s="238"/>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67"/>
      <c r="P6" s="258"/>
      <c r="Q6" s="239"/>
      <c r="R6" s="239" t="s">
        <v>397</v>
      </c>
      <c r="S6" s="250"/>
      <c r="T6" s="238"/>
      <c r="U6" s="238"/>
      <c r="V6" s="238"/>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67"/>
      <c r="P7" s="258"/>
      <c r="Q7" s="250" t="s">
        <v>446</v>
      </c>
      <c r="R7" s="250">
        <v>5.8823529411764705E-2</v>
      </c>
      <c r="S7" s="239"/>
      <c r="T7" s="238"/>
      <c r="U7" s="238"/>
      <c r="V7" s="238"/>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67"/>
      <c r="P8" s="258"/>
      <c r="Q8" s="250">
        <v>4.4999999999999998E-2</v>
      </c>
      <c r="R8" s="250">
        <v>0.14705882352941177</v>
      </c>
      <c r="S8" s="239"/>
      <c r="T8" s="238"/>
      <c r="U8" s="238"/>
      <c r="V8" s="238"/>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67"/>
      <c r="P9" s="258"/>
      <c r="Q9" s="250">
        <v>4.7500000000000001E-2</v>
      </c>
      <c r="R9" s="250">
        <v>0.20588235294117646</v>
      </c>
      <c r="S9" s="239"/>
      <c r="T9" s="238"/>
      <c r="U9" s="238"/>
      <c r="V9" s="238"/>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8</v>
      </c>
      <c r="HF9" s="236" t="s">
        <v>399</v>
      </c>
      <c r="HG9" s="236" t="s">
        <v>400</v>
      </c>
      <c r="HH9" s="236" t="s">
        <v>401</v>
      </c>
      <c r="HI9" s="236"/>
      <c r="HJ9" s="236"/>
      <c r="HK9" s="236"/>
      <c r="HL9" s="236"/>
      <c r="HM9" s="236"/>
      <c r="HN9" s="236"/>
      <c r="HO9" s="236"/>
      <c r="HP9" s="236"/>
      <c r="HQ9" s="236"/>
      <c r="HR9" s="261" t="s">
        <v>402</v>
      </c>
      <c r="HS9" s="261" t="s">
        <v>403</v>
      </c>
      <c r="HT9" s="261" t="s">
        <v>404</v>
      </c>
      <c r="HU9" s="261" t="s">
        <v>405</v>
      </c>
    </row>
    <row r="10" spans="1:229" x14ac:dyDescent="0.25">
      <c r="A10" s="236"/>
      <c r="B10" s="236"/>
      <c r="C10" s="236"/>
      <c r="D10" s="236"/>
      <c r="E10" s="236"/>
      <c r="F10" s="236"/>
      <c r="G10" s="236"/>
      <c r="H10" s="236"/>
      <c r="I10" s="236"/>
      <c r="J10" s="236"/>
      <c r="K10" s="236"/>
      <c r="L10" s="236"/>
      <c r="M10" s="236"/>
      <c r="N10" s="236"/>
      <c r="O10" s="267"/>
      <c r="P10" s="258"/>
      <c r="Q10" s="250">
        <v>0.05</v>
      </c>
      <c r="R10" s="250">
        <v>0.27941176470588236</v>
      </c>
      <c r="S10" s="239"/>
      <c r="T10" s="238"/>
      <c r="U10" s="238"/>
      <c r="V10" s="238"/>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71"/>
      <c r="P11" s="262"/>
      <c r="Q11" s="250">
        <v>5.2500000000000005E-2</v>
      </c>
      <c r="R11" s="250">
        <v>0.19117647058823528</v>
      </c>
      <c r="S11" s="239"/>
      <c r="T11" s="238"/>
      <c r="U11" s="238"/>
      <c r="V11" s="238"/>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67"/>
      <c r="P12" s="258"/>
      <c r="Q12" s="250">
        <v>5.5000000000000007E-2</v>
      </c>
      <c r="R12" s="250">
        <v>8.8235294117647065E-2</v>
      </c>
      <c r="S12" s="239"/>
      <c r="T12" s="238"/>
      <c r="U12" s="238"/>
      <c r="V12" s="238"/>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67"/>
      <c r="P13" s="258"/>
      <c r="Q13" s="250" t="s">
        <v>447</v>
      </c>
      <c r="R13" s="250">
        <v>2.9411764705882353E-2</v>
      </c>
      <c r="S13" s="239"/>
      <c r="T13" s="238"/>
      <c r="U13" s="238"/>
      <c r="V13" s="238"/>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67"/>
      <c r="P14" s="258"/>
      <c r="Q14" s="239"/>
      <c r="R14" s="239"/>
      <c r="S14" s="239"/>
      <c r="T14" s="238"/>
      <c r="U14" s="238"/>
      <c r="V14" s="238"/>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67"/>
      <c r="P15" s="258"/>
      <c r="Q15" s="239"/>
      <c r="R15" s="239"/>
      <c r="S15" s="239"/>
      <c r="T15" s="238"/>
      <c r="U15" s="238"/>
      <c r="V15" s="238"/>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67"/>
      <c r="P16" s="258"/>
      <c r="Q16" s="239"/>
      <c r="R16" s="239"/>
      <c r="S16" s="239"/>
      <c r="T16" s="238"/>
      <c r="U16" s="238"/>
      <c r="V16" s="238"/>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8</v>
      </c>
      <c r="HF16" s="236" t="s">
        <v>399</v>
      </c>
      <c r="HG16" s="236" t="s">
        <v>400</v>
      </c>
      <c r="HH16" s="236" t="s">
        <v>401</v>
      </c>
      <c r="HI16" s="236"/>
      <c r="HJ16" s="236"/>
      <c r="HK16" s="236"/>
      <c r="HL16" s="236"/>
      <c r="HM16" s="236"/>
      <c r="HN16" s="236"/>
      <c r="HO16" s="236"/>
      <c r="HP16" s="236"/>
      <c r="HQ16" s="236"/>
      <c r="HR16" s="261" t="s">
        <v>402</v>
      </c>
      <c r="HS16" s="261" t="s">
        <v>403</v>
      </c>
      <c r="HT16" s="261" t="s">
        <v>404</v>
      </c>
      <c r="HU16" s="261" t="s">
        <v>405</v>
      </c>
    </row>
    <row r="17" spans="1:229" x14ac:dyDescent="0.25">
      <c r="A17" s="236"/>
      <c r="B17" s="236"/>
      <c r="C17" s="236"/>
      <c r="D17" s="236"/>
      <c r="E17" s="236"/>
      <c r="F17" s="236"/>
      <c r="G17" s="236"/>
      <c r="H17" s="236"/>
      <c r="I17" s="236"/>
      <c r="J17" s="236"/>
      <c r="K17" s="236"/>
      <c r="L17" s="236"/>
      <c r="M17" s="236"/>
      <c r="N17" s="236"/>
      <c r="O17" s="267"/>
      <c r="P17" s="258"/>
      <c r="Q17" s="239"/>
      <c r="R17" s="239"/>
      <c r="S17" s="239"/>
      <c r="T17" s="238"/>
      <c r="U17" s="238"/>
      <c r="V17" s="238"/>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67"/>
      <c r="P18" s="258"/>
      <c r="Q18" s="258"/>
      <c r="R18" s="239"/>
      <c r="S18" s="239"/>
      <c r="T18" s="238"/>
      <c r="U18" s="238"/>
      <c r="V18" s="238"/>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67"/>
      <c r="P19" s="258"/>
      <c r="Q19" s="258"/>
      <c r="R19" s="239"/>
      <c r="S19" s="239"/>
      <c r="T19" s="238"/>
      <c r="U19" s="238"/>
      <c r="V19" s="238"/>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7"/>
      <c r="P20" s="258"/>
      <c r="Q20" s="258"/>
      <c r="R20" s="239"/>
      <c r="S20" s="239"/>
      <c r="T20" s="238"/>
      <c r="U20" s="238"/>
      <c r="V20" s="238"/>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7"/>
      <c r="P21" s="258"/>
      <c r="Q21" s="258"/>
      <c r="R21" s="239"/>
      <c r="S21" s="239"/>
      <c r="T21" s="238"/>
      <c r="U21" s="238"/>
      <c r="V21" s="238"/>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7"/>
      <c r="P22" s="258"/>
      <c r="Q22" s="258"/>
      <c r="R22" s="239"/>
      <c r="S22" s="239"/>
      <c r="T22" s="238"/>
      <c r="U22" s="238"/>
      <c r="V22" s="238"/>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67"/>
      <c r="P23" s="267"/>
      <c r="Q23" s="258"/>
      <c r="R23" s="239"/>
      <c r="S23" s="238"/>
      <c r="T23" s="238"/>
      <c r="U23" s="238"/>
      <c r="V23" s="238"/>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67"/>
      <c r="P24" s="267"/>
      <c r="Q24" s="258"/>
      <c r="R24" s="239"/>
      <c r="S24" s="238"/>
      <c r="T24" s="238"/>
      <c r="U24" s="238"/>
      <c r="V24" s="238"/>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6"/>
      <c r="H25" s="236"/>
      <c r="I25" s="236"/>
      <c r="J25" s="236"/>
      <c r="K25" s="236"/>
      <c r="L25" s="236"/>
      <c r="M25" s="236"/>
      <c r="N25" s="236"/>
      <c r="O25" s="267"/>
      <c r="P25" s="267"/>
      <c r="Q25" s="258"/>
      <c r="R25" s="239"/>
      <c r="S25" s="238"/>
      <c r="T25" s="238"/>
      <c r="U25" s="238"/>
      <c r="V25" s="238"/>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9"/>
      <c r="E26" s="239"/>
      <c r="F26" s="239"/>
      <c r="G26" s="239"/>
      <c r="H26" s="239"/>
      <c r="I26" s="239"/>
      <c r="J26" s="239"/>
      <c r="K26" s="239"/>
      <c r="L26" s="239"/>
      <c r="M26" s="239"/>
      <c r="N26" s="239"/>
      <c r="O26" s="267"/>
      <c r="P26" s="267"/>
      <c r="Q26" s="258"/>
      <c r="R26" s="239"/>
      <c r="S26" s="238"/>
      <c r="T26" s="238"/>
      <c r="U26" s="238"/>
      <c r="V26" s="238"/>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8</v>
      </c>
      <c r="HF26" s="236" t="s">
        <v>399</v>
      </c>
      <c r="HG26" s="236" t="s">
        <v>400</v>
      </c>
      <c r="HH26" s="236" t="s">
        <v>401</v>
      </c>
      <c r="HI26" s="236"/>
      <c r="HJ26" s="236"/>
      <c r="HK26" s="236"/>
      <c r="HL26" s="236"/>
      <c r="HM26" s="236"/>
      <c r="HN26" s="236"/>
      <c r="HO26" s="236"/>
      <c r="HP26" s="236"/>
      <c r="HQ26" s="236"/>
      <c r="HR26" s="261" t="s">
        <v>402</v>
      </c>
      <c r="HS26" s="261" t="s">
        <v>403</v>
      </c>
      <c r="HT26" s="261" t="s">
        <v>404</v>
      </c>
      <c r="HU26" s="261" t="s">
        <v>405</v>
      </c>
    </row>
    <row r="27" spans="1:229" x14ac:dyDescent="0.25">
      <c r="A27" s="236"/>
      <c r="B27" s="236"/>
      <c r="C27" s="236"/>
      <c r="D27" s="239"/>
      <c r="E27" s="238"/>
      <c r="F27" s="238"/>
      <c r="G27" s="238"/>
      <c r="H27" s="238"/>
      <c r="I27" s="238"/>
      <c r="J27" s="238"/>
      <c r="K27" s="239"/>
      <c r="L27" s="239"/>
      <c r="M27" s="239"/>
      <c r="N27" s="239"/>
      <c r="O27" s="267"/>
      <c r="P27" s="267"/>
      <c r="Q27" s="258"/>
      <c r="R27" s="239"/>
      <c r="S27" s="238"/>
      <c r="T27" s="238"/>
      <c r="U27" s="238"/>
      <c r="V27" s="238"/>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6"/>
      <c r="B28" s="236"/>
      <c r="C28" s="236"/>
      <c r="D28" s="239"/>
      <c r="E28" s="238"/>
      <c r="F28" s="238"/>
      <c r="G28" s="238"/>
      <c r="H28" s="238"/>
      <c r="I28" s="238"/>
      <c r="J28" s="238"/>
      <c r="K28" s="239"/>
      <c r="L28" s="239"/>
      <c r="M28" s="239"/>
      <c r="N28" s="239"/>
      <c r="O28" s="267"/>
      <c r="P28" s="267"/>
      <c r="Q28" s="258"/>
      <c r="R28" s="239"/>
      <c r="S28" s="238"/>
      <c r="T28" s="238"/>
      <c r="U28" s="238"/>
      <c r="V28" s="238"/>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6"/>
      <c r="B29" s="236"/>
      <c r="C29" s="236"/>
      <c r="D29" s="239"/>
      <c r="E29" s="238"/>
      <c r="F29" s="236"/>
      <c r="G29" s="236"/>
      <c r="H29" s="236"/>
      <c r="I29" s="236"/>
      <c r="J29" s="236"/>
      <c r="K29" s="236"/>
      <c r="L29" s="239"/>
      <c r="M29" s="239"/>
      <c r="N29" s="239"/>
      <c r="O29" s="238"/>
      <c r="P29" s="238"/>
      <c r="Q29" s="239"/>
      <c r="R29" s="239"/>
      <c r="S29" s="238"/>
      <c r="T29" s="267"/>
      <c r="U29" s="267"/>
      <c r="V29" s="267"/>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9"/>
      <c r="E30" s="238"/>
      <c r="F30" s="236"/>
      <c r="G30" s="236"/>
      <c r="H30" s="236"/>
      <c r="I30" s="236"/>
      <c r="J30" s="236"/>
      <c r="K30" s="236"/>
      <c r="L30" s="239"/>
      <c r="M30" s="239"/>
      <c r="N30" s="239"/>
      <c r="O30" s="238"/>
      <c r="P30" s="238"/>
      <c r="Q30" s="239"/>
      <c r="R30" s="239"/>
      <c r="S30" s="238"/>
      <c r="T30" s="267"/>
      <c r="U30" s="267"/>
      <c r="V30" s="267"/>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9"/>
      <c r="E31" s="238"/>
      <c r="F31" s="236"/>
      <c r="G31" s="236"/>
      <c r="H31" s="236"/>
      <c r="I31" s="236"/>
      <c r="J31" s="236"/>
      <c r="K31" s="236"/>
      <c r="L31" s="239"/>
      <c r="M31" s="239"/>
      <c r="N31" s="239"/>
      <c r="O31" s="238"/>
      <c r="P31" s="238"/>
      <c r="Q31" s="239"/>
      <c r="R31" s="239"/>
      <c r="S31" s="238"/>
      <c r="T31" s="267"/>
      <c r="U31" s="267"/>
      <c r="V31" s="267"/>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9"/>
      <c r="E32" s="238"/>
      <c r="F32" s="236"/>
      <c r="G32" s="236"/>
      <c r="H32" s="236"/>
      <c r="I32" s="236"/>
      <c r="J32" s="236"/>
      <c r="K32" s="236"/>
      <c r="L32" s="239"/>
      <c r="M32" s="239"/>
      <c r="N32" s="239"/>
      <c r="O32" s="238"/>
      <c r="P32" s="238"/>
      <c r="Q32" s="239"/>
      <c r="R32" s="239"/>
      <c r="S32" s="238"/>
      <c r="T32" s="267"/>
      <c r="U32" s="267"/>
      <c r="V32" s="267"/>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9"/>
      <c r="E33" s="238"/>
      <c r="F33" s="236"/>
      <c r="G33" s="236"/>
      <c r="H33" s="236"/>
      <c r="I33" s="236"/>
      <c r="J33" s="236"/>
      <c r="K33" s="236"/>
      <c r="L33" s="239"/>
      <c r="M33" s="239"/>
      <c r="N33" s="239"/>
      <c r="O33" s="238"/>
      <c r="P33" s="238"/>
      <c r="Q33" s="239"/>
      <c r="R33" s="239"/>
      <c r="S33" s="238"/>
      <c r="T33" s="267"/>
      <c r="U33" s="267"/>
      <c r="V33" s="267"/>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9"/>
      <c r="E34" s="238"/>
      <c r="F34" s="236"/>
      <c r="G34" s="236"/>
      <c r="H34" s="236"/>
      <c r="I34" s="236"/>
      <c r="J34" s="236"/>
      <c r="K34" s="236"/>
      <c r="L34" s="239"/>
      <c r="M34" s="239"/>
      <c r="N34" s="239"/>
      <c r="O34" s="238"/>
      <c r="P34" s="238"/>
      <c r="Q34" s="239"/>
      <c r="R34" s="239"/>
      <c r="S34" s="238"/>
      <c r="T34" s="267"/>
      <c r="U34" s="267"/>
      <c r="V34" s="267"/>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9"/>
      <c r="E35" s="238"/>
      <c r="F35" s="236"/>
      <c r="G35" s="236"/>
      <c r="H35" s="236"/>
      <c r="I35" s="236"/>
      <c r="J35" s="236"/>
      <c r="K35" s="236"/>
      <c r="L35" s="239"/>
      <c r="M35" s="239"/>
      <c r="N35" s="239"/>
      <c r="O35" s="238"/>
      <c r="P35" s="238"/>
      <c r="Q35" s="239"/>
      <c r="R35" s="239"/>
      <c r="S35" s="238"/>
      <c r="T35" s="267"/>
      <c r="U35" s="267"/>
      <c r="V35" s="267"/>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9"/>
      <c r="E36" s="238"/>
      <c r="F36" s="236"/>
      <c r="G36" s="236"/>
      <c r="H36" s="236"/>
      <c r="I36" s="236"/>
      <c r="J36" s="236"/>
      <c r="K36" s="236"/>
      <c r="L36" s="239"/>
      <c r="M36" s="239"/>
      <c r="N36" s="239"/>
      <c r="O36" s="238"/>
      <c r="P36" s="238"/>
      <c r="Q36" s="239"/>
      <c r="R36" s="239"/>
      <c r="S36" s="238"/>
      <c r="T36" s="267"/>
      <c r="U36" s="267"/>
      <c r="V36" s="267"/>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9"/>
      <c r="E37" s="238"/>
      <c r="F37" s="236"/>
      <c r="G37" s="236"/>
      <c r="H37" s="236"/>
      <c r="I37" s="236"/>
      <c r="J37" s="236"/>
      <c r="K37" s="236"/>
      <c r="L37" s="239"/>
      <c r="M37" s="239"/>
      <c r="N37" s="239"/>
      <c r="O37" s="238"/>
      <c r="P37" s="238"/>
      <c r="Q37" s="239"/>
      <c r="R37" s="239"/>
      <c r="S37" s="238"/>
      <c r="T37" s="267"/>
      <c r="U37" s="267"/>
      <c r="V37" s="267"/>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9"/>
      <c r="E38" s="238"/>
      <c r="F38" s="236"/>
      <c r="G38" s="236"/>
      <c r="H38" s="236"/>
      <c r="I38" s="236"/>
      <c r="J38" s="236"/>
      <c r="K38" s="236"/>
      <c r="L38" s="239"/>
      <c r="M38" s="239"/>
      <c r="N38" s="239"/>
      <c r="O38" s="238"/>
      <c r="P38" s="238"/>
      <c r="Q38" s="239"/>
      <c r="R38" s="239"/>
      <c r="S38" s="238"/>
      <c r="T38" s="267"/>
      <c r="U38" s="267"/>
      <c r="V38" s="267"/>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9"/>
      <c r="C39" s="239"/>
      <c r="D39" s="239"/>
      <c r="E39" s="238"/>
      <c r="F39" s="236"/>
      <c r="G39" s="236"/>
      <c r="H39" s="236"/>
      <c r="I39" s="236"/>
      <c r="J39" s="236"/>
      <c r="K39" s="236"/>
      <c r="L39" s="239"/>
      <c r="M39" s="239"/>
      <c r="N39" s="239"/>
      <c r="O39" s="267"/>
      <c r="P39" s="267"/>
      <c r="Q39" s="258"/>
      <c r="R39" s="239"/>
      <c r="S39" s="238"/>
      <c r="T39" s="238"/>
      <c r="U39" s="238"/>
      <c r="V39" s="238"/>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6"/>
      <c r="B40" s="239"/>
      <c r="C40" s="239"/>
      <c r="D40" s="239"/>
      <c r="E40" s="238"/>
      <c r="F40" s="236"/>
      <c r="G40" s="236"/>
      <c r="H40" s="236"/>
      <c r="I40" s="236"/>
      <c r="J40" s="236"/>
      <c r="K40" s="236"/>
      <c r="L40" s="239"/>
      <c r="M40" s="239"/>
      <c r="N40" s="239"/>
      <c r="O40" s="267"/>
      <c r="P40" s="267"/>
      <c r="Q40" s="258"/>
      <c r="R40" s="239"/>
      <c r="S40" s="238"/>
      <c r="T40" s="238"/>
      <c r="U40" s="238"/>
      <c r="V40" s="238"/>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6"/>
      <c r="C41" s="236"/>
      <c r="D41" s="239"/>
      <c r="E41" s="238"/>
      <c r="F41" s="236"/>
      <c r="G41" s="236"/>
      <c r="H41" s="236"/>
      <c r="I41" s="236"/>
      <c r="J41" s="236"/>
      <c r="K41" s="236"/>
      <c r="L41" s="239"/>
      <c r="M41" s="239"/>
      <c r="N41" s="239"/>
      <c r="O41" s="267"/>
      <c r="P41" s="267"/>
      <c r="Q41" s="258"/>
      <c r="R41" s="239"/>
      <c r="S41" s="238"/>
      <c r="T41" s="238"/>
      <c r="U41" s="238"/>
      <c r="V41" s="238"/>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6"/>
      <c r="C42" s="236"/>
      <c r="D42" s="239"/>
      <c r="E42" s="238"/>
      <c r="F42" s="236"/>
      <c r="G42" s="236"/>
      <c r="H42" s="236"/>
      <c r="I42" s="236"/>
      <c r="J42" s="236"/>
      <c r="K42" s="236"/>
      <c r="L42" s="239"/>
      <c r="M42" s="239"/>
      <c r="N42" s="239"/>
      <c r="O42" s="267"/>
      <c r="P42" s="267"/>
      <c r="Q42" s="258"/>
      <c r="R42" s="239"/>
      <c r="S42" s="238"/>
      <c r="T42" s="238"/>
      <c r="U42" s="238"/>
      <c r="V42" s="238"/>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9"/>
      <c r="D43" s="239"/>
      <c r="E43" s="238"/>
      <c r="F43" s="236"/>
      <c r="G43" s="236"/>
      <c r="H43" s="236"/>
      <c r="I43" s="236"/>
      <c r="J43" s="236"/>
      <c r="K43" s="236"/>
      <c r="L43" s="239"/>
      <c r="M43" s="239"/>
      <c r="N43" s="239"/>
      <c r="O43" s="267"/>
      <c r="P43" s="267"/>
      <c r="Q43" s="258"/>
      <c r="R43" s="239"/>
      <c r="S43" s="238"/>
      <c r="T43" s="238"/>
      <c r="U43" s="238"/>
      <c r="V43" s="238"/>
      <c r="W43" s="239"/>
      <c r="X43" s="239"/>
      <c r="Y43" s="239"/>
      <c r="Z43" s="239"/>
      <c r="AA43" s="239"/>
      <c r="AB43" s="239"/>
      <c r="AC43" s="239"/>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c r="BG43" s="239"/>
      <c r="BH43" s="239"/>
      <c r="BI43" s="239"/>
      <c r="BJ43" s="239"/>
      <c r="BK43" s="239"/>
      <c r="BL43" s="239"/>
      <c r="BM43" s="239"/>
      <c r="BN43" s="239"/>
      <c r="BO43" s="239"/>
      <c r="BP43" s="239"/>
      <c r="BQ43" s="239"/>
      <c r="BR43" s="239"/>
      <c r="BS43" s="239"/>
      <c r="BT43" s="239"/>
      <c r="BU43" s="239"/>
      <c r="BV43" s="239"/>
      <c r="BW43" s="239"/>
      <c r="BX43" s="239"/>
      <c r="BY43" s="239"/>
      <c r="BZ43" s="239"/>
      <c r="CA43" s="239"/>
      <c r="CB43" s="239"/>
      <c r="CC43" s="239"/>
      <c r="CD43" s="239"/>
      <c r="CE43" s="239"/>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9"/>
      <c r="D44" s="239"/>
      <c r="E44" s="238"/>
      <c r="F44" s="236"/>
      <c r="G44" s="236"/>
      <c r="H44" s="236"/>
      <c r="I44" s="236"/>
      <c r="J44" s="236"/>
      <c r="K44" s="236"/>
      <c r="L44" s="239"/>
      <c r="M44" s="239"/>
      <c r="N44" s="239"/>
      <c r="O44" s="267"/>
      <c r="P44" s="267"/>
      <c r="Q44" s="258"/>
      <c r="R44" s="239"/>
      <c r="S44" s="238"/>
      <c r="T44" s="238"/>
      <c r="U44" s="238"/>
      <c r="V44" s="238"/>
      <c r="W44" s="239"/>
      <c r="X44" s="239"/>
      <c r="Y44" s="239"/>
      <c r="Z44" s="239"/>
      <c r="AA44" s="239"/>
      <c r="AB44" s="239"/>
      <c r="AC44" s="239"/>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c r="BG44" s="239"/>
      <c r="BH44" s="239"/>
      <c r="BI44" s="239"/>
      <c r="BJ44" s="239"/>
      <c r="BK44" s="239"/>
      <c r="BL44" s="239"/>
      <c r="BM44" s="239"/>
      <c r="BN44" s="239"/>
      <c r="BO44" s="239"/>
      <c r="BP44" s="239"/>
      <c r="BQ44" s="239"/>
      <c r="BR44" s="239"/>
      <c r="BS44" s="239"/>
      <c r="BT44" s="239"/>
      <c r="BU44" s="239"/>
      <c r="BV44" s="239"/>
      <c r="BW44" s="239"/>
      <c r="BX44" s="239"/>
      <c r="BY44" s="239"/>
      <c r="BZ44" s="239"/>
      <c r="CA44" s="239"/>
      <c r="CB44" s="239"/>
      <c r="CC44" s="239"/>
      <c r="CD44" s="239"/>
      <c r="CE44" s="239"/>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9"/>
      <c r="D45" s="239"/>
      <c r="E45" s="239"/>
      <c r="F45" s="236"/>
      <c r="G45" s="236"/>
      <c r="H45" s="236"/>
      <c r="I45" s="236"/>
      <c r="J45" s="236"/>
      <c r="K45" s="236"/>
      <c r="L45" s="239"/>
      <c r="M45" s="239"/>
      <c r="N45" s="239"/>
      <c r="O45" s="267"/>
      <c r="P45" s="267"/>
      <c r="Q45" s="258"/>
      <c r="R45" s="239"/>
      <c r="S45" s="238"/>
      <c r="T45" s="238"/>
      <c r="U45" s="238"/>
      <c r="V45" s="238"/>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239"/>
      <c r="BA45" s="239"/>
      <c r="BB45" s="239"/>
      <c r="BC45" s="239"/>
      <c r="BD45" s="239"/>
      <c r="BE45" s="239"/>
      <c r="BF45" s="239"/>
      <c r="BG45" s="239"/>
      <c r="BH45" s="239"/>
      <c r="BI45" s="239"/>
      <c r="BJ45" s="239"/>
      <c r="BK45" s="239"/>
      <c r="BL45" s="239"/>
      <c r="BM45" s="239"/>
      <c r="BN45" s="239"/>
      <c r="BO45" s="239"/>
      <c r="BP45" s="239"/>
      <c r="BQ45" s="239"/>
      <c r="BR45" s="239"/>
      <c r="BS45" s="239"/>
      <c r="BT45" s="239"/>
      <c r="BU45" s="239"/>
      <c r="BV45" s="239"/>
      <c r="BW45" s="239"/>
      <c r="BX45" s="239"/>
      <c r="BY45" s="239"/>
      <c r="BZ45" s="239"/>
      <c r="CA45" s="239"/>
      <c r="CB45" s="239"/>
      <c r="CC45" s="239"/>
      <c r="CD45" s="239"/>
      <c r="CE45" s="239"/>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9"/>
      <c r="D46" s="239"/>
      <c r="E46" s="239"/>
      <c r="F46" s="239"/>
      <c r="G46" s="239"/>
      <c r="H46" s="239"/>
      <c r="I46" s="239"/>
      <c r="J46" s="239"/>
      <c r="K46" s="239"/>
      <c r="L46" s="239"/>
      <c r="M46" s="239"/>
      <c r="N46" s="239"/>
      <c r="O46" s="267"/>
      <c r="P46" s="267"/>
      <c r="Q46" s="258"/>
      <c r="R46" s="239"/>
      <c r="S46" s="238"/>
      <c r="T46" s="238"/>
      <c r="U46" s="238"/>
      <c r="V46" s="238"/>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9"/>
      <c r="AX46" s="239"/>
      <c r="AY46" s="239"/>
      <c r="AZ46" s="239"/>
      <c r="BA46" s="239"/>
      <c r="BB46" s="239"/>
      <c r="BC46" s="239"/>
      <c r="BD46" s="239"/>
      <c r="BE46" s="239"/>
      <c r="BF46" s="239"/>
      <c r="BG46" s="239"/>
      <c r="BH46" s="239"/>
      <c r="BI46" s="239"/>
      <c r="BJ46" s="239"/>
      <c r="BK46" s="239"/>
      <c r="BL46" s="239"/>
      <c r="BM46" s="239"/>
      <c r="BN46" s="239"/>
      <c r="BO46" s="239"/>
      <c r="BP46" s="239"/>
      <c r="BQ46" s="239"/>
      <c r="BR46" s="239"/>
      <c r="BS46" s="239"/>
      <c r="BT46" s="239"/>
      <c r="BU46" s="239"/>
      <c r="BV46" s="239"/>
      <c r="BW46" s="239"/>
      <c r="BX46" s="239"/>
      <c r="BY46" s="239"/>
      <c r="BZ46" s="239"/>
      <c r="CA46" s="239"/>
      <c r="CB46" s="239"/>
      <c r="CC46" s="239"/>
      <c r="CD46" s="239"/>
      <c r="CE46" s="239"/>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9"/>
      <c r="D47" s="239"/>
      <c r="E47" s="239"/>
      <c r="F47" s="239"/>
      <c r="G47" s="239"/>
      <c r="H47" s="239"/>
      <c r="I47" s="239"/>
      <c r="J47" s="239"/>
      <c r="K47" s="239"/>
      <c r="L47" s="239"/>
      <c r="M47" s="239"/>
      <c r="N47" s="239"/>
      <c r="O47" s="267"/>
      <c r="P47" s="267"/>
      <c r="Q47" s="258"/>
      <c r="R47" s="239"/>
      <c r="S47" s="238"/>
      <c r="T47" s="238"/>
      <c r="U47" s="238"/>
      <c r="V47" s="238"/>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9"/>
      <c r="BI47" s="239"/>
      <c r="BJ47" s="239"/>
      <c r="BK47" s="239"/>
      <c r="BL47" s="239"/>
      <c r="BM47" s="239"/>
      <c r="BN47" s="239"/>
      <c r="BO47" s="239"/>
      <c r="BP47" s="239"/>
      <c r="BQ47" s="239"/>
      <c r="BR47" s="239"/>
      <c r="BS47" s="239"/>
      <c r="BT47" s="239"/>
      <c r="BU47" s="239"/>
      <c r="BV47" s="239"/>
      <c r="BW47" s="239"/>
      <c r="BX47" s="239"/>
      <c r="BY47" s="239"/>
      <c r="BZ47" s="239"/>
      <c r="CA47" s="239"/>
      <c r="CB47" s="239"/>
      <c r="CC47" s="239"/>
      <c r="CD47" s="239"/>
      <c r="CE47" s="239"/>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9"/>
      <c r="D48" s="239"/>
      <c r="E48" s="239"/>
      <c r="F48" s="239"/>
      <c r="G48" s="239"/>
      <c r="H48" s="239"/>
      <c r="I48" s="239"/>
      <c r="J48" s="239"/>
      <c r="K48" s="239"/>
      <c r="L48" s="239"/>
      <c r="M48" s="239"/>
      <c r="N48" s="239"/>
      <c r="O48" s="267"/>
      <c r="P48" s="267"/>
      <c r="Q48" s="258"/>
      <c r="R48" s="239"/>
      <c r="S48" s="238"/>
      <c r="T48" s="238"/>
      <c r="U48" s="238"/>
      <c r="V48" s="238"/>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9"/>
      <c r="BI48" s="239"/>
      <c r="BJ48" s="239"/>
      <c r="BK48" s="239"/>
      <c r="BL48" s="239"/>
      <c r="BM48" s="239"/>
      <c r="BN48" s="239"/>
      <c r="BO48" s="239"/>
      <c r="BP48" s="239"/>
      <c r="BQ48" s="239"/>
      <c r="BR48" s="239"/>
      <c r="BS48" s="239"/>
      <c r="BT48" s="239"/>
      <c r="BU48" s="239"/>
      <c r="BV48" s="239"/>
      <c r="BW48" s="239"/>
      <c r="BX48" s="239"/>
      <c r="BY48" s="239"/>
      <c r="BZ48" s="239"/>
      <c r="CA48" s="239"/>
      <c r="CB48" s="239"/>
      <c r="CC48" s="239"/>
      <c r="CD48" s="239"/>
      <c r="CE48" s="239"/>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9"/>
      <c r="D49" s="239"/>
      <c r="E49" s="239"/>
      <c r="F49" s="239"/>
      <c r="G49" s="239"/>
      <c r="H49" s="239"/>
      <c r="I49" s="239"/>
      <c r="J49" s="239"/>
      <c r="K49" s="239"/>
      <c r="L49" s="239"/>
      <c r="M49" s="239"/>
      <c r="N49" s="239"/>
      <c r="O49" s="267"/>
      <c r="P49" s="267"/>
      <c r="Q49" s="258"/>
      <c r="R49" s="239"/>
      <c r="S49" s="238"/>
      <c r="T49" s="238"/>
      <c r="U49" s="238"/>
      <c r="V49" s="238"/>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9"/>
      <c r="BI49" s="239"/>
      <c r="BJ49" s="239"/>
      <c r="BK49" s="239"/>
      <c r="BL49" s="239"/>
      <c r="BM49" s="239"/>
      <c r="BN49" s="239"/>
      <c r="BO49" s="239"/>
      <c r="BP49" s="239"/>
      <c r="BQ49" s="239"/>
      <c r="BR49" s="239"/>
      <c r="BS49" s="239"/>
      <c r="BT49" s="239"/>
      <c r="BU49" s="239"/>
      <c r="BV49" s="239"/>
      <c r="BW49" s="239"/>
      <c r="BX49" s="239"/>
      <c r="BY49" s="239"/>
      <c r="BZ49" s="239"/>
      <c r="CA49" s="239"/>
      <c r="CB49" s="239"/>
      <c r="CC49" s="239"/>
      <c r="CD49" s="239"/>
      <c r="CE49" s="239"/>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9"/>
      <c r="D50" s="239"/>
      <c r="E50" s="239"/>
      <c r="F50" s="239"/>
      <c r="G50" s="239"/>
      <c r="H50" s="239"/>
      <c r="I50" s="239"/>
      <c r="J50" s="239"/>
      <c r="K50" s="239"/>
      <c r="L50" s="239"/>
      <c r="M50" s="239"/>
      <c r="N50" s="239"/>
      <c r="O50" s="267"/>
      <c r="P50" s="267"/>
      <c r="Q50" s="258"/>
      <c r="R50" s="239"/>
      <c r="S50" s="238"/>
      <c r="T50" s="238"/>
      <c r="U50" s="238"/>
      <c r="V50" s="238"/>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9"/>
      <c r="BI50" s="239"/>
      <c r="BJ50" s="239"/>
      <c r="BK50" s="239"/>
      <c r="BL50" s="239"/>
      <c r="BM50" s="239"/>
      <c r="BN50" s="239"/>
      <c r="BO50" s="239"/>
      <c r="BP50" s="239"/>
      <c r="BQ50" s="239"/>
      <c r="BR50" s="239"/>
      <c r="BS50" s="239"/>
      <c r="BT50" s="239"/>
      <c r="BU50" s="239"/>
      <c r="BV50" s="239"/>
      <c r="BW50" s="239"/>
      <c r="BX50" s="239"/>
      <c r="BY50" s="239"/>
      <c r="BZ50" s="239"/>
      <c r="CA50" s="239"/>
      <c r="CB50" s="239"/>
      <c r="CC50" s="239"/>
      <c r="CD50" s="239"/>
      <c r="CE50" s="239"/>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9"/>
      <c r="D51" s="239"/>
      <c r="E51" s="239"/>
      <c r="F51" s="239"/>
      <c r="G51" s="239"/>
      <c r="H51" s="239"/>
      <c r="I51" s="239"/>
      <c r="J51" s="239"/>
      <c r="K51" s="239"/>
      <c r="L51" s="239"/>
      <c r="M51" s="239"/>
      <c r="N51" s="239"/>
      <c r="O51" s="267"/>
      <c r="P51" s="267"/>
      <c r="Q51" s="258"/>
      <c r="R51" s="239"/>
      <c r="S51" s="238"/>
      <c r="T51" s="238"/>
      <c r="U51" s="238"/>
      <c r="V51" s="238"/>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9"/>
      <c r="BI51" s="239"/>
      <c r="BJ51" s="239"/>
      <c r="BK51" s="239"/>
      <c r="BL51" s="239"/>
      <c r="BM51" s="239"/>
      <c r="BN51" s="239"/>
      <c r="BO51" s="239"/>
      <c r="BP51" s="239"/>
      <c r="BQ51" s="239"/>
      <c r="BR51" s="239"/>
      <c r="BS51" s="239"/>
      <c r="BT51" s="239"/>
      <c r="BU51" s="239"/>
      <c r="BV51" s="239"/>
      <c r="BW51" s="239"/>
      <c r="BX51" s="239"/>
      <c r="BY51" s="239"/>
      <c r="BZ51" s="239"/>
      <c r="CA51" s="239"/>
      <c r="CB51" s="239"/>
      <c r="CC51" s="239"/>
      <c r="CD51" s="239"/>
      <c r="CE51" s="239"/>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9"/>
      <c r="D52" s="239"/>
      <c r="E52" s="239"/>
      <c r="F52" s="239"/>
      <c r="G52" s="239"/>
      <c r="H52" s="239"/>
      <c r="I52" s="239"/>
      <c r="J52" s="239"/>
      <c r="K52" s="239"/>
      <c r="L52" s="239"/>
      <c r="M52" s="239"/>
      <c r="N52" s="239"/>
      <c r="O52" s="267"/>
      <c r="P52" s="267"/>
      <c r="Q52" s="258"/>
      <c r="R52" s="239"/>
      <c r="S52" s="238"/>
      <c r="T52" s="238"/>
      <c r="U52" s="238"/>
      <c r="V52" s="238"/>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9"/>
      <c r="BI52" s="239"/>
      <c r="BJ52" s="239"/>
      <c r="BK52" s="239"/>
      <c r="BL52" s="239"/>
      <c r="BM52" s="239"/>
      <c r="BN52" s="239"/>
      <c r="BO52" s="239"/>
      <c r="BP52" s="239"/>
      <c r="BQ52" s="239"/>
      <c r="BR52" s="239"/>
      <c r="BS52" s="239"/>
      <c r="BT52" s="239"/>
      <c r="BU52" s="239"/>
      <c r="BV52" s="239"/>
      <c r="BW52" s="239"/>
      <c r="BX52" s="239"/>
      <c r="BY52" s="239"/>
      <c r="BZ52" s="239"/>
      <c r="CA52" s="239"/>
      <c r="CB52" s="239"/>
      <c r="CC52" s="239"/>
      <c r="CD52" s="239"/>
      <c r="CE52" s="239"/>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9"/>
      <c r="D53" s="239"/>
      <c r="E53" s="239"/>
      <c r="F53" s="239"/>
      <c r="G53" s="239"/>
      <c r="H53" s="239"/>
      <c r="I53" s="239"/>
      <c r="J53" s="239"/>
      <c r="K53" s="239"/>
      <c r="L53" s="239"/>
      <c r="M53" s="239"/>
      <c r="N53" s="239"/>
      <c r="O53" s="267"/>
      <c r="P53" s="267"/>
      <c r="Q53" s="258"/>
      <c r="R53" s="239"/>
      <c r="S53" s="238"/>
      <c r="T53" s="238"/>
      <c r="U53" s="238"/>
      <c r="V53" s="238"/>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9"/>
      <c r="BI53" s="239"/>
      <c r="BJ53" s="239"/>
      <c r="BK53" s="239"/>
      <c r="BL53" s="239"/>
      <c r="BM53" s="239"/>
      <c r="BN53" s="239"/>
      <c r="BO53" s="239"/>
      <c r="BP53" s="239"/>
      <c r="BQ53" s="239"/>
      <c r="BR53" s="239"/>
      <c r="BS53" s="239"/>
      <c r="BT53" s="239"/>
      <c r="BU53" s="239"/>
      <c r="BV53" s="239"/>
      <c r="BW53" s="239"/>
      <c r="BX53" s="239"/>
      <c r="BY53" s="239"/>
      <c r="BZ53" s="239"/>
      <c r="CA53" s="239"/>
      <c r="CB53" s="239"/>
      <c r="CC53" s="239"/>
      <c r="CD53" s="239"/>
      <c r="CE53" s="239"/>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9"/>
      <c r="D54" s="239"/>
      <c r="E54" s="239"/>
      <c r="F54" s="239"/>
      <c r="G54" s="239"/>
      <c r="H54" s="239"/>
      <c r="I54" s="239"/>
      <c r="J54" s="239"/>
      <c r="K54" s="239"/>
      <c r="L54" s="239"/>
      <c r="M54" s="239"/>
      <c r="N54" s="239"/>
      <c r="O54" s="267"/>
      <c r="P54" s="267"/>
      <c r="Q54" s="258"/>
      <c r="R54" s="239"/>
      <c r="S54" s="238"/>
      <c r="T54" s="238"/>
      <c r="U54" s="238"/>
      <c r="V54" s="238"/>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9"/>
      <c r="BI54" s="239"/>
      <c r="BJ54" s="239"/>
      <c r="BK54" s="239"/>
      <c r="BL54" s="239"/>
      <c r="BM54" s="239"/>
      <c r="BN54" s="239"/>
      <c r="BO54" s="239"/>
      <c r="BP54" s="239"/>
      <c r="BQ54" s="239"/>
      <c r="BR54" s="239"/>
      <c r="BS54" s="239"/>
      <c r="BT54" s="239"/>
      <c r="BU54" s="239"/>
      <c r="BV54" s="239"/>
      <c r="BW54" s="239"/>
      <c r="BX54" s="239"/>
      <c r="BY54" s="239"/>
      <c r="BZ54" s="239"/>
      <c r="CA54" s="239"/>
      <c r="CB54" s="239"/>
      <c r="CC54" s="239"/>
      <c r="CD54" s="239"/>
      <c r="CE54" s="239"/>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9"/>
      <c r="D55" s="239"/>
      <c r="E55" s="239"/>
      <c r="F55" s="239"/>
      <c r="G55" s="239"/>
      <c r="H55" s="239"/>
      <c r="I55" s="239"/>
      <c r="J55" s="239"/>
      <c r="K55" s="239"/>
      <c r="L55" s="239"/>
      <c r="M55" s="239"/>
      <c r="N55" s="239"/>
      <c r="O55" s="267"/>
      <c r="P55" s="267"/>
      <c r="Q55" s="258"/>
      <c r="R55" s="239"/>
      <c r="S55" s="238"/>
      <c r="T55" s="238"/>
      <c r="U55" s="238"/>
      <c r="V55" s="238"/>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9"/>
      <c r="BI55" s="239"/>
      <c r="BJ55" s="239"/>
      <c r="BK55" s="239"/>
      <c r="BL55" s="239"/>
      <c r="BM55" s="239"/>
      <c r="BN55" s="239"/>
      <c r="BO55" s="239"/>
      <c r="BP55" s="239"/>
      <c r="BQ55" s="239"/>
      <c r="BR55" s="239"/>
      <c r="BS55" s="239"/>
      <c r="BT55" s="239"/>
      <c r="BU55" s="239"/>
      <c r="BV55" s="239"/>
      <c r="BW55" s="239"/>
      <c r="BX55" s="239"/>
      <c r="BY55" s="239"/>
      <c r="BZ55" s="239"/>
      <c r="CA55" s="239"/>
      <c r="CB55" s="239"/>
      <c r="CC55" s="239"/>
      <c r="CD55" s="239"/>
      <c r="CE55" s="239"/>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9"/>
      <c r="D56" s="239"/>
      <c r="E56" s="239"/>
      <c r="F56" s="239"/>
      <c r="G56" s="239"/>
      <c r="H56" s="239"/>
      <c r="I56" s="239"/>
      <c r="J56" s="239"/>
      <c r="K56" s="239"/>
      <c r="L56" s="239"/>
      <c r="M56" s="239"/>
      <c r="N56" s="239"/>
      <c r="O56" s="267"/>
      <c r="P56" s="267"/>
      <c r="Q56" s="258"/>
      <c r="R56" s="239"/>
      <c r="S56" s="238"/>
      <c r="T56" s="238"/>
      <c r="U56" s="238"/>
      <c r="V56" s="238"/>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9"/>
      <c r="BI56" s="239"/>
      <c r="BJ56" s="239"/>
      <c r="BK56" s="239"/>
      <c r="BL56" s="239"/>
      <c r="BM56" s="239"/>
      <c r="BN56" s="239"/>
      <c r="BO56" s="239"/>
      <c r="BP56" s="239"/>
      <c r="BQ56" s="239"/>
      <c r="BR56" s="239"/>
      <c r="BS56" s="239"/>
      <c r="BT56" s="239"/>
      <c r="BU56" s="239"/>
      <c r="BV56" s="239"/>
      <c r="BW56" s="239"/>
      <c r="BX56" s="239"/>
      <c r="BY56" s="239"/>
      <c r="BZ56" s="239"/>
      <c r="CA56" s="239"/>
      <c r="CB56" s="239"/>
      <c r="CC56" s="239"/>
      <c r="CD56" s="239"/>
      <c r="CE56" s="239"/>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9"/>
      <c r="D57" s="239"/>
      <c r="E57" s="239"/>
      <c r="F57" s="239"/>
      <c r="G57" s="239"/>
      <c r="H57" s="239"/>
      <c r="I57" s="239"/>
      <c r="J57" s="239"/>
      <c r="K57" s="239"/>
      <c r="L57" s="239"/>
      <c r="M57" s="239"/>
      <c r="N57" s="239"/>
      <c r="O57" s="267"/>
      <c r="P57" s="267"/>
      <c r="Q57" s="258"/>
      <c r="R57" s="239"/>
      <c r="S57" s="238"/>
      <c r="T57" s="238"/>
      <c r="U57" s="238"/>
      <c r="V57" s="238"/>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9"/>
      <c r="BI57" s="239"/>
      <c r="BJ57" s="239"/>
      <c r="BK57" s="239"/>
      <c r="BL57" s="239"/>
      <c r="BM57" s="239"/>
      <c r="BN57" s="239"/>
      <c r="BO57" s="239"/>
      <c r="BP57" s="239"/>
      <c r="BQ57" s="239"/>
      <c r="BR57" s="239"/>
      <c r="BS57" s="239"/>
      <c r="BT57" s="239"/>
      <c r="BU57" s="239"/>
      <c r="BV57" s="239"/>
      <c r="BW57" s="239"/>
      <c r="BX57" s="239"/>
      <c r="BY57" s="239"/>
      <c r="BZ57" s="239"/>
      <c r="CA57" s="239"/>
      <c r="CB57" s="239"/>
      <c r="CC57" s="239"/>
      <c r="CD57" s="239"/>
      <c r="CE57" s="239"/>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9"/>
      <c r="D58" s="239"/>
      <c r="E58" s="239"/>
      <c r="F58" s="239"/>
      <c r="G58" s="239"/>
      <c r="H58" s="239"/>
      <c r="I58" s="239"/>
      <c r="J58" s="239"/>
      <c r="K58" s="239"/>
      <c r="L58" s="239"/>
      <c r="M58" s="239"/>
      <c r="N58" s="239"/>
      <c r="O58" s="267"/>
      <c r="P58" s="267"/>
      <c r="Q58" s="258"/>
      <c r="R58" s="239"/>
      <c r="S58" s="238"/>
      <c r="T58" s="238"/>
      <c r="U58" s="238"/>
      <c r="V58" s="238"/>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9"/>
      <c r="BP58" s="239"/>
      <c r="BQ58" s="239"/>
      <c r="BR58" s="239"/>
      <c r="BS58" s="239"/>
      <c r="BT58" s="239"/>
      <c r="BU58" s="239"/>
      <c r="BV58" s="239"/>
      <c r="BW58" s="239"/>
      <c r="BX58" s="239"/>
      <c r="BY58" s="239"/>
      <c r="BZ58" s="239"/>
      <c r="CA58" s="239"/>
      <c r="CB58" s="239"/>
      <c r="CC58" s="239"/>
      <c r="CD58" s="239"/>
      <c r="CE58" s="239"/>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9"/>
      <c r="D59" s="239"/>
      <c r="E59" s="239"/>
      <c r="F59" s="239"/>
      <c r="G59" s="239"/>
      <c r="H59" s="239"/>
      <c r="I59" s="239"/>
      <c r="J59" s="239"/>
      <c r="K59" s="239"/>
      <c r="L59" s="239"/>
      <c r="M59" s="239"/>
      <c r="N59" s="239"/>
      <c r="O59" s="267"/>
      <c r="P59" s="267"/>
      <c r="Q59" s="258"/>
      <c r="R59" s="239"/>
      <c r="S59" s="238"/>
      <c r="T59" s="238"/>
      <c r="U59" s="238"/>
      <c r="V59" s="238"/>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9"/>
      <c r="D60" s="239"/>
      <c r="E60" s="239"/>
      <c r="F60" s="239"/>
      <c r="G60" s="239"/>
      <c r="H60" s="239"/>
      <c r="I60" s="239"/>
      <c r="J60" s="239"/>
      <c r="K60" s="239"/>
      <c r="L60" s="239"/>
      <c r="M60" s="239"/>
      <c r="N60" s="239"/>
      <c r="O60" s="267"/>
      <c r="P60" s="267"/>
      <c r="Q60" s="258"/>
      <c r="R60" s="239"/>
      <c r="S60" s="238"/>
      <c r="T60" s="238"/>
      <c r="U60" s="238"/>
      <c r="V60" s="238"/>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9"/>
      <c r="BP60" s="239"/>
      <c r="BQ60" s="239"/>
      <c r="BR60" s="239"/>
      <c r="BS60" s="239"/>
      <c r="BT60" s="239"/>
      <c r="BU60" s="239"/>
      <c r="BV60" s="239"/>
      <c r="BW60" s="239"/>
      <c r="BX60" s="239"/>
      <c r="BY60" s="239"/>
      <c r="BZ60" s="239"/>
      <c r="CA60" s="239"/>
      <c r="CB60" s="239"/>
      <c r="CC60" s="239"/>
      <c r="CD60" s="239"/>
      <c r="CE60" s="239"/>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9"/>
      <c r="D61" s="239"/>
      <c r="E61" s="239"/>
      <c r="F61" s="239"/>
      <c r="G61" s="239"/>
      <c r="H61" s="239"/>
      <c r="I61" s="239"/>
      <c r="J61" s="239"/>
      <c r="K61" s="239"/>
      <c r="L61" s="239"/>
      <c r="M61" s="239"/>
      <c r="N61" s="239"/>
      <c r="O61" s="267"/>
      <c r="P61" s="267"/>
      <c r="Q61" s="258"/>
      <c r="R61" s="239"/>
      <c r="S61" s="238"/>
      <c r="T61" s="238"/>
      <c r="U61" s="238"/>
      <c r="V61" s="238"/>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9"/>
      <c r="BI61" s="239"/>
      <c r="BJ61" s="239"/>
      <c r="BK61" s="239"/>
      <c r="BL61" s="239"/>
      <c r="BM61" s="239"/>
      <c r="BN61" s="239"/>
      <c r="BO61" s="239"/>
      <c r="BP61" s="239"/>
      <c r="BQ61" s="239"/>
      <c r="BR61" s="239"/>
      <c r="BS61" s="239"/>
      <c r="BT61" s="239"/>
      <c r="BU61" s="239"/>
      <c r="BV61" s="239"/>
      <c r="BW61" s="239"/>
      <c r="BX61" s="239"/>
      <c r="BY61" s="239"/>
      <c r="BZ61" s="239"/>
      <c r="CA61" s="239"/>
      <c r="CB61" s="239"/>
      <c r="CC61" s="239"/>
      <c r="CD61" s="239"/>
      <c r="CE61" s="239"/>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9"/>
      <c r="D62" s="239"/>
      <c r="E62" s="239"/>
      <c r="F62" s="239"/>
      <c r="G62" s="239"/>
      <c r="H62" s="239"/>
      <c r="I62" s="239"/>
      <c r="J62" s="239"/>
      <c r="K62" s="239"/>
      <c r="L62" s="239"/>
      <c r="M62" s="239"/>
      <c r="N62" s="239"/>
      <c r="O62" s="267"/>
      <c r="P62" s="267"/>
      <c r="Q62" s="258"/>
      <c r="R62" s="239"/>
      <c r="S62" s="238"/>
      <c r="T62" s="238"/>
      <c r="U62" s="238"/>
      <c r="V62" s="238"/>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9"/>
      <c r="BI62" s="239"/>
      <c r="BJ62" s="239"/>
      <c r="BK62" s="239"/>
      <c r="BL62" s="239"/>
      <c r="BM62" s="239"/>
      <c r="BN62" s="239"/>
      <c r="BO62" s="239"/>
      <c r="BP62" s="239"/>
      <c r="BQ62" s="239"/>
      <c r="BR62" s="239"/>
      <c r="BS62" s="239"/>
      <c r="BT62" s="239"/>
      <c r="BU62" s="239"/>
      <c r="BV62" s="239"/>
      <c r="BW62" s="239"/>
      <c r="BX62" s="239"/>
      <c r="BY62" s="239"/>
      <c r="BZ62" s="239"/>
      <c r="CA62" s="239"/>
      <c r="CB62" s="239"/>
      <c r="CC62" s="239"/>
      <c r="CD62" s="239"/>
      <c r="CE62" s="239"/>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9"/>
      <c r="D63" s="239"/>
      <c r="E63" s="239"/>
      <c r="F63" s="239"/>
      <c r="G63" s="239"/>
      <c r="H63" s="239"/>
      <c r="I63" s="239"/>
      <c r="J63" s="239"/>
      <c r="K63" s="239"/>
      <c r="L63" s="239"/>
      <c r="M63" s="239"/>
      <c r="N63" s="239"/>
      <c r="O63" s="267"/>
      <c r="P63" s="267"/>
      <c r="Q63" s="258"/>
      <c r="R63" s="239"/>
      <c r="S63" s="238"/>
      <c r="T63" s="238"/>
      <c r="U63" s="238"/>
      <c r="V63" s="238"/>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9"/>
      <c r="BI63" s="239"/>
      <c r="BJ63" s="239"/>
      <c r="BK63" s="239"/>
      <c r="BL63" s="239"/>
      <c r="BM63" s="239"/>
      <c r="BN63" s="239"/>
      <c r="BO63" s="239"/>
      <c r="BP63" s="239"/>
      <c r="BQ63" s="239"/>
      <c r="BR63" s="239"/>
      <c r="BS63" s="239"/>
      <c r="BT63" s="239"/>
      <c r="BU63" s="239"/>
      <c r="BV63" s="239"/>
      <c r="BW63" s="239"/>
      <c r="BX63" s="239"/>
      <c r="BY63" s="239"/>
      <c r="BZ63" s="239"/>
      <c r="CA63" s="239"/>
      <c r="CB63" s="239"/>
      <c r="CC63" s="239"/>
      <c r="CD63" s="239"/>
      <c r="CE63" s="239"/>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9"/>
      <c r="D64" s="239"/>
      <c r="E64" s="239"/>
      <c r="F64" s="239"/>
      <c r="G64" s="239"/>
      <c r="H64" s="239"/>
      <c r="I64" s="239"/>
      <c r="J64" s="239"/>
      <c r="K64" s="239"/>
      <c r="L64" s="239"/>
      <c r="M64" s="239"/>
      <c r="N64" s="239"/>
      <c r="O64" s="267"/>
      <c r="P64" s="267"/>
      <c r="Q64" s="258"/>
      <c r="R64" s="239"/>
      <c r="S64" s="238"/>
      <c r="T64" s="238"/>
      <c r="U64" s="238"/>
      <c r="V64" s="238"/>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9"/>
      <c r="BI64" s="239"/>
      <c r="BJ64" s="239"/>
      <c r="BK64" s="239"/>
      <c r="BL64" s="239"/>
      <c r="BM64" s="239"/>
      <c r="BN64" s="239"/>
      <c r="BO64" s="239"/>
      <c r="BP64" s="239"/>
      <c r="BQ64" s="239"/>
      <c r="BR64" s="239"/>
      <c r="BS64" s="239"/>
      <c r="BT64" s="239"/>
      <c r="BU64" s="239"/>
      <c r="BV64" s="239"/>
      <c r="BW64" s="239"/>
      <c r="BX64" s="239"/>
      <c r="BY64" s="239"/>
      <c r="BZ64" s="239"/>
      <c r="CA64" s="239"/>
      <c r="CB64" s="239"/>
      <c r="CC64" s="239"/>
      <c r="CD64" s="239"/>
      <c r="CE64" s="239"/>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9"/>
      <c r="D65" s="239"/>
      <c r="E65" s="239"/>
      <c r="F65" s="239"/>
      <c r="G65" s="239"/>
      <c r="H65" s="239"/>
      <c r="I65" s="239"/>
      <c r="J65" s="239"/>
      <c r="K65" s="239"/>
      <c r="L65" s="239"/>
      <c r="M65" s="239"/>
      <c r="N65" s="239"/>
      <c r="O65" s="267"/>
      <c r="P65" s="267"/>
      <c r="Q65" s="258"/>
      <c r="R65" s="239"/>
      <c r="S65" s="238"/>
      <c r="T65" s="238"/>
      <c r="U65" s="238"/>
      <c r="V65" s="238"/>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9"/>
      <c r="BI65" s="239"/>
      <c r="BJ65" s="239"/>
      <c r="BK65" s="239"/>
      <c r="BL65" s="239"/>
      <c r="BM65" s="239"/>
      <c r="BN65" s="239"/>
      <c r="BO65" s="239"/>
      <c r="BP65" s="239"/>
      <c r="BQ65" s="239"/>
      <c r="BR65" s="239"/>
      <c r="BS65" s="239"/>
      <c r="BT65" s="239"/>
      <c r="BU65" s="239"/>
      <c r="BV65" s="239"/>
      <c r="BW65" s="239"/>
      <c r="BX65" s="239"/>
      <c r="BY65" s="239"/>
      <c r="BZ65" s="239"/>
      <c r="CA65" s="239"/>
      <c r="CB65" s="239"/>
      <c r="CC65" s="239"/>
      <c r="CD65" s="239"/>
      <c r="CE65" s="239"/>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9"/>
      <c r="D66" s="239"/>
      <c r="E66" s="239"/>
      <c r="F66" s="239"/>
      <c r="G66" s="239"/>
      <c r="H66" s="239"/>
      <c r="I66" s="239"/>
      <c r="J66" s="239"/>
      <c r="K66" s="239"/>
      <c r="L66" s="239"/>
      <c r="M66" s="239"/>
      <c r="N66" s="239"/>
      <c r="O66" s="267"/>
      <c r="P66" s="267"/>
      <c r="Q66" s="258"/>
      <c r="R66" s="239"/>
      <c r="S66" s="238"/>
      <c r="T66" s="238"/>
      <c r="U66" s="238"/>
      <c r="V66" s="238"/>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9"/>
      <c r="BI66" s="239"/>
      <c r="BJ66" s="239"/>
      <c r="BK66" s="239"/>
      <c r="BL66" s="239"/>
      <c r="BM66" s="239"/>
      <c r="BN66" s="239"/>
      <c r="BO66" s="239"/>
      <c r="BP66" s="239"/>
      <c r="BQ66" s="239"/>
      <c r="BR66" s="239"/>
      <c r="BS66" s="239"/>
      <c r="BT66" s="239"/>
      <c r="BU66" s="239"/>
      <c r="BV66" s="239"/>
      <c r="BW66" s="239"/>
      <c r="BX66" s="239"/>
      <c r="BY66" s="239"/>
      <c r="BZ66" s="239"/>
      <c r="CA66" s="239"/>
      <c r="CB66" s="239"/>
      <c r="CC66" s="239"/>
      <c r="CD66" s="239"/>
      <c r="CE66" s="239"/>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9"/>
      <c r="D67" s="239"/>
      <c r="E67" s="239"/>
      <c r="F67" s="239"/>
      <c r="G67" s="239"/>
      <c r="H67" s="239"/>
      <c r="I67" s="239"/>
      <c r="J67" s="239"/>
      <c r="K67" s="239"/>
      <c r="L67" s="239"/>
      <c r="M67" s="239"/>
      <c r="N67" s="239"/>
      <c r="O67" s="267"/>
      <c r="P67" s="267"/>
      <c r="Q67" s="258"/>
      <c r="R67" s="239"/>
      <c r="S67" s="238"/>
      <c r="T67" s="238"/>
      <c r="U67" s="238"/>
      <c r="V67" s="238"/>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9"/>
      <c r="BI67" s="239"/>
      <c r="BJ67" s="239"/>
      <c r="BK67" s="239"/>
      <c r="BL67" s="239"/>
      <c r="BM67" s="239"/>
      <c r="BN67" s="239"/>
      <c r="BO67" s="239"/>
      <c r="BP67" s="239"/>
      <c r="BQ67" s="239"/>
      <c r="BR67" s="239"/>
      <c r="BS67" s="239"/>
      <c r="BT67" s="239"/>
      <c r="BU67" s="239"/>
      <c r="BV67" s="239"/>
      <c r="BW67" s="239"/>
      <c r="BX67" s="239"/>
      <c r="BY67" s="239"/>
      <c r="BZ67" s="239"/>
      <c r="CA67" s="239"/>
      <c r="CB67" s="239"/>
      <c r="CC67" s="239"/>
      <c r="CD67" s="239"/>
      <c r="CE67" s="239"/>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9"/>
      <c r="D68" s="239"/>
      <c r="E68" s="239"/>
      <c r="F68" s="239"/>
      <c r="G68" s="239"/>
      <c r="H68" s="239"/>
      <c r="I68" s="239"/>
      <c r="J68" s="239"/>
      <c r="K68" s="239"/>
      <c r="L68" s="239" t="s">
        <v>428</v>
      </c>
      <c r="M68" s="239"/>
      <c r="N68" s="239"/>
      <c r="O68" s="267"/>
      <c r="P68" s="267"/>
      <c r="Q68" s="258" t="s">
        <v>428</v>
      </c>
      <c r="R68" s="239"/>
      <c r="S68" s="238"/>
      <c r="T68" s="238"/>
      <c r="U68" s="238"/>
      <c r="V68" s="238"/>
      <c r="W68" s="239"/>
      <c r="X68" s="239"/>
      <c r="Y68" s="239"/>
      <c r="Z68" s="239"/>
      <c r="AA68" s="239"/>
      <c r="AB68" s="239"/>
      <c r="AC68" s="239"/>
      <c r="AD68" s="239"/>
      <c r="AE68" s="239"/>
      <c r="AF68" s="239"/>
      <c r="AG68" s="239"/>
      <c r="AH68" s="239"/>
      <c r="AI68" s="239"/>
      <c r="AJ68" s="239"/>
      <c r="AK68" s="239"/>
      <c r="AL68" s="239"/>
      <c r="AM68" s="239"/>
      <c r="AN68" s="239"/>
      <c r="AO68" s="239"/>
      <c r="AP68" s="239" t="s">
        <v>428</v>
      </c>
      <c r="AQ68" s="239"/>
      <c r="AR68" s="239"/>
      <c r="AS68" s="239"/>
      <c r="AT68" s="239"/>
      <c r="AU68" s="239" t="s">
        <v>428</v>
      </c>
      <c r="AV68" s="239"/>
      <c r="AW68" s="239"/>
      <c r="AX68" s="239"/>
      <c r="AY68" s="239"/>
      <c r="AZ68" s="239"/>
      <c r="BA68" s="239"/>
      <c r="BB68" s="239"/>
      <c r="BC68" s="239"/>
      <c r="BD68" s="239"/>
      <c r="BE68" s="239"/>
      <c r="BF68" s="239"/>
      <c r="BG68" s="239"/>
      <c r="BH68" s="239"/>
      <c r="BI68" s="239"/>
      <c r="BJ68" s="239"/>
      <c r="BK68" s="239"/>
      <c r="BL68" s="239"/>
      <c r="BM68" s="239"/>
      <c r="BN68" s="239"/>
      <c r="BO68" s="239"/>
      <c r="BP68" s="239"/>
      <c r="BQ68" s="239"/>
      <c r="BR68" s="239"/>
      <c r="BS68" s="239"/>
      <c r="BT68" s="239"/>
      <c r="BU68" s="239"/>
      <c r="BV68" s="239"/>
      <c r="BW68" s="239"/>
      <c r="BX68" s="239"/>
      <c r="BY68" s="239"/>
      <c r="BZ68" s="239"/>
      <c r="CA68" s="239"/>
      <c r="CB68" s="239"/>
      <c r="CC68" s="239"/>
      <c r="CD68" s="239"/>
      <c r="CE68" s="239"/>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9"/>
      <c r="D69" s="239"/>
      <c r="E69" s="239"/>
      <c r="F69" s="239"/>
      <c r="G69" s="239"/>
      <c r="H69" s="239"/>
      <c r="I69" s="239"/>
      <c r="J69" s="239"/>
      <c r="K69" s="239"/>
      <c r="L69" s="239"/>
      <c r="M69" s="239"/>
      <c r="N69" s="239"/>
      <c r="O69" s="267"/>
      <c r="P69" s="267"/>
      <c r="Q69" s="258"/>
      <c r="R69" s="239"/>
      <c r="S69" s="238"/>
      <c r="T69" s="238"/>
      <c r="U69" s="238"/>
      <c r="V69" s="238"/>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9"/>
      <c r="BI69" s="239"/>
      <c r="BJ69" s="239"/>
      <c r="BK69" s="239"/>
      <c r="BL69" s="239"/>
      <c r="BM69" s="239"/>
      <c r="BN69" s="239"/>
      <c r="BO69" s="239"/>
      <c r="BP69" s="239"/>
      <c r="BQ69" s="239"/>
      <c r="BR69" s="239"/>
      <c r="BS69" s="239"/>
      <c r="BT69" s="239"/>
      <c r="BU69" s="239"/>
      <c r="BV69" s="239"/>
      <c r="BW69" s="239"/>
      <c r="BX69" s="239"/>
      <c r="BY69" s="239"/>
      <c r="BZ69" s="239"/>
      <c r="CA69" s="239"/>
      <c r="CB69" s="239"/>
      <c r="CC69" s="239"/>
      <c r="CD69" s="239"/>
      <c r="CE69" s="239"/>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9"/>
      <c r="D70" s="239"/>
      <c r="E70" s="239"/>
      <c r="F70" s="239"/>
      <c r="G70" s="239"/>
      <c r="H70" s="239"/>
      <c r="I70" s="239"/>
      <c r="J70" s="239"/>
      <c r="K70" s="239"/>
      <c r="L70" s="239"/>
      <c r="M70" s="239"/>
      <c r="N70" s="239"/>
      <c r="O70" s="267"/>
      <c r="P70" s="267"/>
      <c r="Q70" s="258"/>
      <c r="R70" s="239"/>
      <c r="S70" s="238"/>
      <c r="T70" s="238"/>
      <c r="U70" s="238"/>
      <c r="V70" s="238"/>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9"/>
      <c r="BI70" s="239"/>
      <c r="BJ70" s="239"/>
      <c r="BK70" s="239"/>
      <c r="BL70" s="239"/>
      <c r="BM70" s="239"/>
      <c r="BN70" s="239"/>
      <c r="BO70" s="239"/>
      <c r="BP70" s="239"/>
      <c r="BQ70" s="239"/>
      <c r="BR70" s="239"/>
      <c r="BS70" s="239"/>
      <c r="BT70" s="239"/>
      <c r="BU70" s="239"/>
      <c r="BV70" s="239"/>
      <c r="BW70" s="239"/>
      <c r="BX70" s="239"/>
      <c r="BY70" s="239"/>
      <c r="BZ70" s="239"/>
      <c r="CA70" s="239"/>
      <c r="CB70" s="239"/>
      <c r="CC70" s="239"/>
      <c r="CD70" s="239"/>
      <c r="CE70" s="239"/>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9"/>
      <c r="D71" s="239"/>
      <c r="E71" s="239"/>
      <c r="F71" s="239"/>
      <c r="G71" s="239"/>
      <c r="H71" s="239"/>
      <c r="I71" s="239"/>
      <c r="J71" s="239"/>
      <c r="K71" s="239"/>
      <c r="L71" s="239"/>
      <c r="M71" s="239"/>
      <c r="N71" s="239"/>
      <c r="O71" s="267"/>
      <c r="P71" s="267"/>
      <c r="Q71" s="258"/>
      <c r="R71" s="239"/>
      <c r="S71" s="238"/>
      <c r="T71" s="238"/>
      <c r="U71" s="238"/>
      <c r="V71" s="238"/>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9"/>
      <c r="BI71" s="239"/>
      <c r="BJ71" s="239"/>
      <c r="BK71" s="239"/>
      <c r="BL71" s="239"/>
      <c r="BM71" s="239"/>
      <c r="BN71" s="239"/>
      <c r="BO71" s="239"/>
      <c r="BP71" s="239"/>
      <c r="BQ71" s="239"/>
      <c r="BR71" s="239"/>
      <c r="BS71" s="239"/>
      <c r="BT71" s="239"/>
      <c r="BU71" s="239"/>
      <c r="BV71" s="239"/>
      <c r="BW71" s="239"/>
      <c r="BX71" s="239"/>
      <c r="BY71" s="239"/>
      <c r="BZ71" s="239"/>
      <c r="CA71" s="239"/>
      <c r="CB71" s="239"/>
      <c r="CC71" s="239"/>
      <c r="CD71" s="239"/>
      <c r="CE71" s="239"/>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9"/>
      <c r="D72" s="239"/>
      <c r="E72" s="239"/>
      <c r="F72" s="239"/>
      <c r="G72" s="239"/>
      <c r="H72" s="239"/>
      <c r="I72" s="239"/>
      <c r="J72" s="239"/>
      <c r="K72" s="239"/>
      <c r="L72" s="239"/>
      <c r="M72" s="239"/>
      <c r="N72" s="239"/>
      <c r="O72" s="267"/>
      <c r="P72" s="267"/>
      <c r="Q72" s="258"/>
      <c r="R72" s="239"/>
      <c r="S72" s="238"/>
      <c r="T72" s="238"/>
      <c r="U72" s="238"/>
      <c r="V72" s="238"/>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9"/>
      <c r="BI72" s="239"/>
      <c r="BJ72" s="239"/>
      <c r="BK72" s="239"/>
      <c r="BL72" s="239"/>
      <c r="BM72" s="239"/>
      <c r="BN72" s="239"/>
      <c r="BO72" s="239"/>
      <c r="BP72" s="239"/>
      <c r="BQ72" s="239"/>
      <c r="BR72" s="239"/>
      <c r="BS72" s="239"/>
      <c r="BT72" s="239"/>
      <c r="BU72" s="239"/>
      <c r="BV72" s="239"/>
      <c r="BW72" s="239"/>
      <c r="BX72" s="239"/>
      <c r="BY72" s="239"/>
      <c r="BZ72" s="239"/>
      <c r="CA72" s="239"/>
      <c r="CB72" s="239"/>
      <c r="CC72" s="239"/>
      <c r="CD72" s="239"/>
      <c r="CE72" s="239"/>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9"/>
      <c r="D73" s="239"/>
      <c r="E73" s="239"/>
      <c r="F73" s="239"/>
      <c r="G73" s="239"/>
      <c r="H73" s="239"/>
      <c r="I73" s="239"/>
      <c r="J73" s="239"/>
      <c r="K73" s="239"/>
      <c r="L73" s="239"/>
      <c r="M73" s="239"/>
      <c r="N73" s="239"/>
      <c r="O73" s="267"/>
      <c r="P73" s="267"/>
      <c r="Q73" s="258"/>
      <c r="R73" s="239"/>
      <c r="S73" s="238"/>
      <c r="T73" s="238"/>
      <c r="U73" s="238"/>
      <c r="V73" s="238"/>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9"/>
      <c r="BI73" s="239"/>
      <c r="BJ73" s="239"/>
      <c r="BK73" s="239"/>
      <c r="BL73" s="239"/>
      <c r="BM73" s="239"/>
      <c r="BN73" s="239"/>
      <c r="BO73" s="239"/>
      <c r="BP73" s="239"/>
      <c r="BQ73" s="239"/>
      <c r="BR73" s="239"/>
      <c r="BS73" s="239"/>
      <c r="BT73" s="239"/>
      <c r="BU73" s="239"/>
      <c r="BV73" s="239"/>
      <c r="BW73" s="239"/>
      <c r="BX73" s="239"/>
      <c r="BY73" s="239"/>
      <c r="BZ73" s="239"/>
      <c r="CA73" s="239"/>
      <c r="CB73" s="239"/>
      <c r="CC73" s="239"/>
      <c r="CD73" s="239"/>
      <c r="CE73" s="239"/>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9"/>
      <c r="D74" s="239"/>
      <c r="E74" s="239"/>
      <c r="F74" s="239"/>
      <c r="G74" s="239"/>
      <c r="H74" s="239"/>
      <c r="I74" s="239"/>
      <c r="J74" s="239"/>
      <c r="K74" s="239"/>
      <c r="L74" s="239"/>
      <c r="M74" s="239"/>
      <c r="N74" s="239"/>
      <c r="O74" s="267"/>
      <c r="P74" s="267"/>
      <c r="Q74" s="258"/>
      <c r="R74" s="239"/>
      <c r="S74" s="238"/>
      <c r="T74" s="238"/>
      <c r="U74" s="238"/>
      <c r="V74" s="238"/>
      <c r="W74" s="239"/>
      <c r="X74" s="239"/>
      <c r="Y74" s="239"/>
      <c r="Z74" s="239"/>
      <c r="AA74" s="239"/>
      <c r="AB74" s="239"/>
      <c r="AC74" s="239"/>
      <c r="AD74" s="269"/>
      <c r="AE74" s="239"/>
      <c r="AF74" s="239" t="s">
        <v>406</v>
      </c>
      <c r="AG74" s="239"/>
      <c r="AH74" s="269">
        <v>0.11</v>
      </c>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9"/>
      <c r="BI74" s="239"/>
      <c r="BJ74" s="239"/>
      <c r="BK74" s="239"/>
      <c r="BL74" s="239"/>
      <c r="BM74" s="239"/>
      <c r="BN74" s="239"/>
      <c r="BO74" s="239"/>
      <c r="BP74" s="239"/>
      <c r="BQ74" s="239"/>
      <c r="BR74" s="239"/>
      <c r="BS74" s="239"/>
      <c r="BT74" s="239"/>
      <c r="BU74" s="239"/>
      <c r="BV74" s="239"/>
      <c r="BW74" s="239"/>
      <c r="BX74" s="239"/>
      <c r="BY74" s="239"/>
      <c r="BZ74" s="239"/>
      <c r="CA74" s="239"/>
      <c r="CB74" s="239"/>
      <c r="CC74" s="239"/>
      <c r="CD74" s="239"/>
      <c r="CE74" s="239"/>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9"/>
      <c r="D75" s="239"/>
      <c r="E75" s="239"/>
      <c r="F75" s="239"/>
      <c r="G75" s="239"/>
      <c r="H75" s="239"/>
      <c r="I75" s="239"/>
      <c r="J75" s="239"/>
      <c r="K75" s="239"/>
      <c r="L75" s="239"/>
      <c r="M75" s="239"/>
      <c r="N75" s="239"/>
      <c r="O75" s="267"/>
      <c r="P75" s="267"/>
      <c r="Q75" s="258"/>
      <c r="R75" s="239"/>
      <c r="S75" s="238"/>
      <c r="T75" s="238"/>
      <c r="U75" s="238"/>
      <c r="V75" s="238"/>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9"/>
      <c r="BI75" s="239"/>
      <c r="BJ75" s="239"/>
      <c r="BK75" s="239"/>
      <c r="BL75" s="239"/>
      <c r="BM75" s="239"/>
      <c r="BN75" s="239"/>
      <c r="BO75" s="239"/>
      <c r="BP75" s="239"/>
      <c r="BQ75" s="239"/>
      <c r="BR75" s="239"/>
      <c r="BS75" s="239"/>
      <c r="BT75" s="239"/>
      <c r="BU75" s="239"/>
      <c r="BV75" s="239"/>
      <c r="BW75" s="239"/>
      <c r="BX75" s="239"/>
      <c r="BY75" s="239"/>
      <c r="BZ75" s="239"/>
      <c r="CA75" s="239"/>
      <c r="CB75" s="239"/>
      <c r="CC75" s="239"/>
      <c r="CD75" s="239"/>
      <c r="CE75" s="239"/>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9"/>
      <c r="D76" s="239"/>
      <c r="E76" s="239"/>
      <c r="F76" s="239"/>
      <c r="G76" s="239"/>
      <c r="H76" s="239"/>
      <c r="I76" s="239"/>
      <c r="J76" s="239"/>
      <c r="K76" s="239"/>
      <c r="L76" s="239"/>
      <c r="M76" s="239"/>
      <c r="N76" s="239"/>
      <c r="O76" s="267"/>
      <c r="P76" s="267"/>
      <c r="Q76" s="258"/>
      <c r="R76" s="239"/>
      <c r="S76" s="238"/>
      <c r="T76" s="238"/>
      <c r="U76" s="238"/>
      <c r="V76" s="238"/>
      <c r="W76" s="239"/>
      <c r="X76" s="239"/>
      <c r="Y76" s="239"/>
      <c r="Z76" s="239"/>
      <c r="AA76" s="239"/>
      <c r="AB76" s="239"/>
      <c r="AC76" s="239" t="s">
        <v>407</v>
      </c>
      <c r="AD76" s="269"/>
      <c r="AE76" s="269">
        <v>0.27</v>
      </c>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9"/>
      <c r="BI76" s="239"/>
      <c r="BJ76" s="239"/>
      <c r="BK76" s="239"/>
      <c r="BL76" s="239"/>
      <c r="BM76" s="239"/>
      <c r="BN76" s="239"/>
      <c r="BO76" s="239"/>
      <c r="BP76" s="239"/>
      <c r="BQ76" s="239"/>
      <c r="BR76" s="239"/>
      <c r="BS76" s="239"/>
      <c r="BT76" s="239"/>
      <c r="BU76" s="239"/>
      <c r="BV76" s="239"/>
      <c r="BW76" s="239"/>
      <c r="BX76" s="239"/>
      <c r="BY76" s="239"/>
      <c r="BZ76" s="239"/>
      <c r="CA76" s="239"/>
      <c r="CB76" s="239"/>
      <c r="CC76" s="239"/>
      <c r="CD76" s="239"/>
      <c r="CE76" s="239"/>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9"/>
      <c r="D77" s="239"/>
      <c r="E77" s="239"/>
      <c r="F77" s="239"/>
      <c r="G77" s="239"/>
      <c r="H77" s="239"/>
      <c r="I77" s="239"/>
      <c r="J77" s="239"/>
      <c r="K77" s="239"/>
      <c r="L77" s="239"/>
      <c r="M77" s="239"/>
      <c r="N77" s="239"/>
      <c r="O77" s="267"/>
      <c r="P77" s="267"/>
      <c r="Q77" s="258"/>
      <c r="R77" s="239"/>
      <c r="S77" s="238"/>
      <c r="T77" s="238"/>
      <c r="U77" s="238"/>
      <c r="V77" s="238"/>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9"/>
      <c r="BI77" s="239"/>
      <c r="BJ77" s="239"/>
      <c r="BK77" s="239"/>
      <c r="BL77" s="239"/>
      <c r="BM77" s="239"/>
      <c r="BN77" s="239"/>
      <c r="BO77" s="239"/>
      <c r="BP77" s="239"/>
      <c r="BQ77" s="239"/>
      <c r="BR77" s="239"/>
      <c r="BS77" s="239"/>
      <c r="BT77" s="239"/>
      <c r="BU77" s="239"/>
      <c r="BV77" s="239"/>
      <c r="BW77" s="239"/>
      <c r="BX77" s="239"/>
      <c r="BY77" s="239"/>
      <c r="BZ77" s="239"/>
      <c r="CA77" s="239"/>
      <c r="CB77" s="239"/>
      <c r="CC77" s="239"/>
      <c r="CD77" s="239"/>
      <c r="CE77" s="239"/>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9"/>
      <c r="D78" s="239"/>
      <c r="E78" s="239"/>
      <c r="F78" s="239"/>
      <c r="G78" s="239"/>
      <c r="H78" s="239"/>
      <c r="I78" s="239"/>
      <c r="J78" s="239"/>
      <c r="K78" s="239"/>
      <c r="L78" s="239"/>
      <c r="M78" s="239"/>
      <c r="N78" s="239"/>
      <c r="O78" s="267"/>
      <c r="P78" s="267"/>
      <c r="Q78" s="258"/>
      <c r="R78" s="239"/>
      <c r="S78" s="238"/>
      <c r="T78" s="238"/>
      <c r="U78" s="238"/>
      <c r="V78" s="238"/>
      <c r="W78" s="239"/>
      <c r="X78" s="239"/>
      <c r="Y78" s="239"/>
      <c r="Z78" s="239"/>
      <c r="AA78" s="239"/>
      <c r="AB78" s="239"/>
      <c r="AC78" s="239"/>
      <c r="AD78" s="239"/>
      <c r="AE78" s="239"/>
      <c r="AF78" s="239" t="s">
        <v>408</v>
      </c>
      <c r="AG78" s="239"/>
      <c r="AH78" s="269">
        <v>0.11</v>
      </c>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9"/>
      <c r="BI78" s="239"/>
      <c r="BJ78" s="239"/>
      <c r="BK78" s="239"/>
      <c r="BL78" s="239"/>
      <c r="BM78" s="239"/>
      <c r="BN78" s="239"/>
      <c r="BO78" s="239"/>
      <c r="BP78" s="239"/>
      <c r="BQ78" s="239"/>
      <c r="BR78" s="239"/>
      <c r="BS78" s="239"/>
      <c r="BT78" s="239"/>
      <c r="BU78" s="239"/>
      <c r="BV78" s="239"/>
      <c r="BW78" s="239"/>
      <c r="BX78" s="239"/>
      <c r="BY78" s="239"/>
      <c r="BZ78" s="239"/>
      <c r="CA78" s="239"/>
      <c r="CB78" s="239"/>
      <c r="CC78" s="239"/>
      <c r="CD78" s="239"/>
      <c r="CE78" s="239"/>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9"/>
      <c r="D79" s="239"/>
      <c r="E79" s="239"/>
      <c r="F79" s="239"/>
      <c r="G79" s="239"/>
      <c r="H79" s="239"/>
      <c r="I79" s="239"/>
      <c r="J79" s="239"/>
      <c r="K79" s="239"/>
      <c r="L79" s="239"/>
      <c r="M79" s="239"/>
      <c r="N79" s="239"/>
      <c r="O79" s="267"/>
      <c r="P79" s="267"/>
      <c r="Q79" s="258"/>
      <c r="R79" s="239"/>
      <c r="S79" s="238"/>
      <c r="T79" s="238"/>
      <c r="U79" s="238"/>
      <c r="V79" s="238"/>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9"/>
      <c r="BI79" s="239"/>
      <c r="BJ79" s="239"/>
      <c r="BK79" s="239"/>
      <c r="BL79" s="239"/>
      <c r="BM79" s="239"/>
      <c r="BN79" s="239"/>
      <c r="BO79" s="239"/>
      <c r="BP79" s="239"/>
      <c r="BQ79" s="239"/>
      <c r="BR79" s="239"/>
      <c r="BS79" s="239"/>
      <c r="BT79" s="239"/>
      <c r="BU79" s="239"/>
      <c r="BV79" s="239"/>
      <c r="BW79" s="239"/>
      <c r="BX79" s="239"/>
      <c r="BY79" s="239"/>
      <c r="BZ79" s="239"/>
      <c r="CA79" s="239"/>
      <c r="CB79" s="239"/>
      <c r="CC79" s="239"/>
      <c r="CD79" s="239"/>
      <c r="CE79" s="239"/>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9"/>
      <c r="D80" s="239"/>
      <c r="E80" s="239"/>
      <c r="F80" s="239"/>
      <c r="G80" s="239"/>
      <c r="H80" s="239"/>
      <c r="I80" s="239"/>
      <c r="J80" s="239"/>
      <c r="K80" s="239"/>
      <c r="L80" s="239"/>
      <c r="M80" s="239"/>
      <c r="N80" s="239"/>
      <c r="O80" s="267"/>
      <c r="P80" s="267"/>
      <c r="Q80" s="258"/>
      <c r="R80" s="239"/>
      <c r="S80" s="238"/>
      <c r="T80" s="238"/>
      <c r="U80" s="238"/>
      <c r="V80" s="238"/>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9"/>
      <c r="BI80" s="239"/>
      <c r="BJ80" s="239"/>
      <c r="BK80" s="239"/>
      <c r="BL80" s="239"/>
      <c r="BM80" s="239"/>
      <c r="BN80" s="239"/>
      <c r="BO80" s="239"/>
      <c r="BP80" s="239"/>
      <c r="BQ80" s="239"/>
      <c r="BR80" s="239"/>
      <c r="BS80" s="239"/>
      <c r="BT80" s="239"/>
      <c r="BU80" s="239"/>
      <c r="BV80" s="239"/>
      <c r="BW80" s="239"/>
      <c r="BX80" s="239"/>
      <c r="BY80" s="239"/>
      <c r="BZ80" s="239"/>
      <c r="CA80" s="239"/>
      <c r="CB80" s="239"/>
      <c r="CC80" s="239"/>
      <c r="CD80" s="239"/>
      <c r="CE80" s="239"/>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9"/>
      <c r="D81" s="239"/>
      <c r="E81" s="239"/>
      <c r="F81" s="239"/>
      <c r="G81" s="239"/>
      <c r="H81" s="239"/>
      <c r="I81" s="239"/>
      <c r="J81" s="239"/>
      <c r="K81" s="239"/>
      <c r="L81" s="239"/>
      <c r="M81" s="239"/>
      <c r="N81" s="239"/>
      <c r="O81" s="267"/>
      <c r="P81" s="267"/>
      <c r="Q81" s="258"/>
      <c r="R81" s="239"/>
      <c r="S81" s="238"/>
      <c r="T81" s="238"/>
      <c r="U81" s="238"/>
      <c r="V81" s="238"/>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9"/>
      <c r="BI81" s="239"/>
      <c r="BJ81" s="239"/>
      <c r="BK81" s="239"/>
      <c r="BL81" s="239"/>
      <c r="BM81" s="239"/>
      <c r="BN81" s="239"/>
      <c r="BO81" s="239"/>
      <c r="BP81" s="239"/>
      <c r="BQ81" s="239"/>
      <c r="BR81" s="239"/>
      <c r="BS81" s="239"/>
      <c r="BT81" s="239"/>
      <c r="BU81" s="239"/>
      <c r="BV81" s="239"/>
      <c r="BW81" s="239"/>
      <c r="BX81" s="239"/>
      <c r="BY81" s="239"/>
      <c r="BZ81" s="239"/>
      <c r="CA81" s="239"/>
      <c r="CB81" s="239"/>
      <c r="CC81" s="239"/>
      <c r="CD81" s="239"/>
      <c r="CE81" s="239"/>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9"/>
      <c r="D82" s="239"/>
      <c r="E82" s="239"/>
      <c r="F82" s="239"/>
      <c r="G82" s="239"/>
      <c r="H82" s="239"/>
      <c r="I82" s="239"/>
      <c r="J82" s="239"/>
      <c r="K82" s="239"/>
      <c r="L82" s="239"/>
      <c r="M82" s="239"/>
      <c r="N82" s="239"/>
      <c r="O82" s="267"/>
      <c r="P82" s="267"/>
      <c r="Q82" s="258"/>
      <c r="R82" s="239"/>
      <c r="S82" s="238"/>
      <c r="T82" s="238"/>
      <c r="U82" s="238"/>
      <c r="V82" s="238"/>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9"/>
      <c r="BI82" s="239"/>
      <c r="BJ82" s="239"/>
      <c r="BK82" s="239"/>
      <c r="BL82" s="239"/>
      <c r="BM82" s="239"/>
      <c r="BN82" s="239"/>
      <c r="BO82" s="239"/>
      <c r="BP82" s="239"/>
      <c r="BQ82" s="239"/>
      <c r="BR82" s="239"/>
      <c r="BS82" s="239"/>
      <c r="BT82" s="239"/>
      <c r="BU82" s="239"/>
      <c r="BV82" s="239"/>
      <c r="BW82" s="239"/>
      <c r="BX82" s="239"/>
      <c r="BY82" s="239"/>
      <c r="BZ82" s="239"/>
      <c r="CA82" s="239"/>
      <c r="CB82" s="239"/>
      <c r="CC82" s="239"/>
      <c r="CD82" s="239"/>
      <c r="CE82" s="239"/>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9"/>
      <c r="D83" s="239"/>
      <c r="E83" s="239"/>
      <c r="F83" s="239"/>
      <c r="G83" s="239"/>
      <c r="H83" s="239"/>
      <c r="I83" s="239"/>
      <c r="J83" s="239"/>
      <c r="K83" s="239"/>
      <c r="L83" s="239"/>
      <c r="M83" s="239"/>
      <c r="N83" s="239"/>
      <c r="O83" s="267"/>
      <c r="P83" s="267"/>
      <c r="Q83" s="258"/>
      <c r="R83" s="239"/>
      <c r="S83" s="238"/>
      <c r="T83" s="238"/>
      <c r="U83" s="238"/>
      <c r="V83" s="238"/>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9"/>
      <c r="BI83" s="239"/>
      <c r="BJ83" s="239"/>
      <c r="BK83" s="239"/>
      <c r="BL83" s="239"/>
      <c r="BM83" s="239"/>
      <c r="BN83" s="239"/>
      <c r="BO83" s="239"/>
      <c r="BP83" s="239"/>
      <c r="BQ83" s="239"/>
      <c r="BR83" s="239"/>
      <c r="BS83" s="239"/>
      <c r="BT83" s="239"/>
      <c r="BU83" s="239"/>
      <c r="BV83" s="239"/>
      <c r="BW83" s="239"/>
      <c r="BX83" s="239"/>
      <c r="BY83" s="239"/>
      <c r="BZ83" s="239"/>
      <c r="CA83" s="239"/>
      <c r="CB83" s="239"/>
      <c r="CC83" s="239"/>
      <c r="CD83" s="239"/>
      <c r="CE83" s="239"/>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9"/>
      <c r="D84" s="239"/>
      <c r="E84" s="239"/>
      <c r="F84" s="239"/>
      <c r="G84" s="239"/>
      <c r="H84" s="239"/>
      <c r="I84" s="239"/>
      <c r="J84" s="239"/>
      <c r="K84" s="239"/>
      <c r="L84" s="239"/>
      <c r="M84" s="239"/>
      <c r="N84" s="239"/>
      <c r="O84" s="267"/>
      <c r="P84" s="267"/>
      <c r="Q84" s="258"/>
      <c r="R84" s="239"/>
      <c r="S84" s="238"/>
      <c r="T84" s="238"/>
      <c r="U84" s="238"/>
      <c r="V84" s="238"/>
      <c r="W84" s="239"/>
      <c r="X84" s="239"/>
      <c r="Y84" s="239"/>
      <c r="Z84" s="239" t="s">
        <v>409</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9"/>
      <c r="BI84" s="239"/>
      <c r="BJ84" s="239"/>
      <c r="BK84" s="239"/>
      <c r="BL84" s="239"/>
      <c r="BM84" s="239"/>
      <c r="BN84" s="239"/>
      <c r="BO84" s="239"/>
      <c r="BP84" s="239"/>
      <c r="BQ84" s="239"/>
      <c r="BR84" s="239"/>
      <c r="BS84" s="239"/>
      <c r="BT84" s="239"/>
      <c r="BU84" s="239"/>
      <c r="BV84" s="239"/>
      <c r="BW84" s="239"/>
      <c r="BX84" s="239"/>
      <c r="BY84" s="239"/>
      <c r="BZ84" s="239"/>
      <c r="CA84" s="239"/>
      <c r="CB84" s="239"/>
      <c r="CC84" s="239"/>
      <c r="CD84" s="239"/>
      <c r="CE84" s="239"/>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9"/>
      <c r="D85" s="239"/>
      <c r="E85" s="239"/>
      <c r="F85" s="239"/>
      <c r="G85" s="239"/>
      <c r="H85" s="239"/>
      <c r="I85" s="239"/>
      <c r="J85" s="239"/>
      <c r="K85" s="239"/>
      <c r="L85" s="239"/>
      <c r="M85" s="239"/>
      <c r="N85" s="239"/>
      <c r="O85" s="267"/>
      <c r="P85" s="267"/>
      <c r="Q85" s="258"/>
      <c r="R85" s="239"/>
      <c r="S85" s="238"/>
      <c r="T85" s="238"/>
      <c r="U85" s="238"/>
      <c r="V85" s="238"/>
      <c r="W85" s="239"/>
      <c r="X85" s="239"/>
      <c r="Y85" s="239"/>
      <c r="Z85" s="239"/>
      <c r="AA85" s="239"/>
      <c r="AB85" s="239"/>
      <c r="AC85" s="239" t="s">
        <v>410</v>
      </c>
      <c r="AD85" s="239"/>
      <c r="AE85" s="269">
        <v>0.06</v>
      </c>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9"/>
      <c r="BI85" s="239"/>
      <c r="BJ85" s="239"/>
      <c r="BK85" s="239"/>
      <c r="BL85" s="239"/>
      <c r="BM85" s="239"/>
      <c r="BN85" s="239"/>
      <c r="BO85" s="239"/>
      <c r="BP85" s="239"/>
      <c r="BQ85" s="239"/>
      <c r="BR85" s="239"/>
      <c r="BS85" s="239"/>
      <c r="BT85" s="239"/>
      <c r="BU85" s="239"/>
      <c r="BV85" s="239"/>
      <c r="BW85" s="239"/>
      <c r="BX85" s="239"/>
      <c r="BY85" s="239"/>
      <c r="BZ85" s="239"/>
      <c r="CA85" s="239"/>
      <c r="CB85" s="239"/>
      <c r="CC85" s="239"/>
      <c r="CD85" s="239"/>
      <c r="CE85" s="239"/>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9"/>
      <c r="D86" s="239"/>
      <c r="E86" s="239"/>
      <c r="F86" s="239"/>
      <c r="G86" s="239"/>
      <c r="H86" s="239"/>
      <c r="I86" s="239"/>
      <c r="J86" s="239"/>
      <c r="K86" s="239"/>
      <c r="L86" s="239"/>
      <c r="M86" s="239"/>
      <c r="N86" s="239"/>
      <c r="O86" s="267"/>
      <c r="P86" s="267"/>
      <c r="Q86" s="258"/>
      <c r="R86" s="239"/>
      <c r="S86" s="238"/>
      <c r="T86" s="238"/>
      <c r="U86" s="238"/>
      <c r="V86" s="238"/>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9"/>
      <c r="BI86" s="239"/>
      <c r="BJ86" s="239"/>
      <c r="BK86" s="239"/>
      <c r="BL86" s="239"/>
      <c r="BM86" s="239"/>
      <c r="BN86" s="239"/>
      <c r="BO86" s="239"/>
      <c r="BP86" s="239"/>
      <c r="BQ86" s="239"/>
      <c r="BR86" s="239"/>
      <c r="BS86" s="239"/>
      <c r="BT86" s="239"/>
      <c r="BU86" s="239"/>
      <c r="BV86" s="239"/>
      <c r="BW86" s="239"/>
      <c r="BX86" s="239"/>
      <c r="BY86" s="239"/>
      <c r="BZ86" s="239"/>
      <c r="CA86" s="239"/>
      <c r="CB86" s="239"/>
      <c r="CC86" s="239"/>
      <c r="CD86" s="239"/>
      <c r="CE86" s="239"/>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9"/>
      <c r="D87" s="239"/>
      <c r="E87" s="239"/>
      <c r="F87" s="239"/>
      <c r="G87" s="239"/>
      <c r="H87" s="239"/>
      <c r="I87" s="239"/>
      <c r="J87" s="239"/>
      <c r="K87" s="239"/>
      <c r="L87" s="239"/>
      <c r="M87" s="239"/>
      <c r="N87" s="239"/>
      <c r="O87" s="267"/>
      <c r="P87" s="267"/>
      <c r="Q87" s="258"/>
      <c r="R87" s="239"/>
      <c r="S87" s="238"/>
      <c r="T87" s="238"/>
      <c r="U87" s="238"/>
      <c r="V87" s="238"/>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9"/>
      <c r="BI87" s="239"/>
      <c r="BJ87" s="239"/>
      <c r="BK87" s="239"/>
      <c r="BL87" s="239"/>
      <c r="BM87" s="239"/>
      <c r="BN87" s="239"/>
      <c r="BO87" s="239"/>
      <c r="BP87" s="239"/>
      <c r="BQ87" s="239"/>
      <c r="BR87" s="239"/>
      <c r="BS87" s="239"/>
      <c r="BT87" s="239"/>
      <c r="BU87" s="239"/>
      <c r="BV87" s="239"/>
      <c r="BW87" s="239"/>
      <c r="BX87" s="239"/>
      <c r="BY87" s="239"/>
      <c r="BZ87" s="239"/>
      <c r="CA87" s="239"/>
      <c r="CB87" s="239"/>
      <c r="CC87" s="239"/>
      <c r="CD87" s="239"/>
      <c r="CE87" s="239"/>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9"/>
      <c r="D88" s="239"/>
      <c r="E88" s="239"/>
      <c r="F88" s="239"/>
      <c r="G88" s="239"/>
      <c r="H88" s="239"/>
      <c r="I88" s="239"/>
      <c r="J88" s="239"/>
      <c r="K88" s="239"/>
      <c r="L88" s="239"/>
      <c r="M88" s="239"/>
      <c r="N88" s="239"/>
      <c r="O88" s="267"/>
      <c r="P88" s="267"/>
      <c r="Q88" s="258"/>
      <c r="R88" s="239"/>
      <c r="S88" s="238"/>
      <c r="T88" s="238"/>
      <c r="U88" s="238"/>
      <c r="V88" s="238"/>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9"/>
      <c r="BI88" s="239"/>
      <c r="BJ88" s="239"/>
      <c r="BK88" s="239"/>
      <c r="BL88" s="239"/>
      <c r="BM88" s="239"/>
      <c r="BN88" s="239"/>
      <c r="BO88" s="239"/>
      <c r="BP88" s="239"/>
      <c r="BQ88" s="239"/>
      <c r="BR88" s="239"/>
      <c r="BS88" s="239"/>
      <c r="BT88" s="239"/>
      <c r="BU88" s="239"/>
      <c r="BV88" s="239"/>
      <c r="BW88" s="239"/>
      <c r="BX88" s="239"/>
      <c r="BY88" s="239"/>
      <c r="BZ88" s="239"/>
      <c r="CA88" s="239"/>
      <c r="CB88" s="239"/>
      <c r="CC88" s="239"/>
      <c r="CD88" s="239"/>
      <c r="CE88" s="239"/>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9"/>
      <c r="D89" s="239"/>
      <c r="E89" s="239"/>
      <c r="F89" s="239"/>
      <c r="G89" s="239"/>
      <c r="H89" s="239"/>
      <c r="I89" s="239"/>
      <c r="J89" s="239"/>
      <c r="K89" s="239"/>
      <c r="L89" s="239"/>
      <c r="M89" s="239"/>
      <c r="N89" s="239"/>
      <c r="O89" s="267"/>
      <c r="P89" s="267"/>
      <c r="Q89" s="258"/>
      <c r="R89" s="239"/>
      <c r="S89" s="238"/>
      <c r="T89" s="238"/>
      <c r="U89" s="238"/>
      <c r="V89" s="238"/>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9"/>
      <c r="BI89" s="239"/>
      <c r="BJ89" s="239"/>
      <c r="BK89" s="239"/>
      <c r="BL89" s="239"/>
      <c r="BM89" s="239"/>
      <c r="BN89" s="239"/>
      <c r="BO89" s="239"/>
      <c r="BP89" s="239"/>
      <c r="BQ89" s="239"/>
      <c r="BR89" s="239"/>
      <c r="BS89" s="239"/>
      <c r="BT89" s="239"/>
      <c r="BU89" s="239"/>
      <c r="BV89" s="239"/>
      <c r="BW89" s="239"/>
      <c r="BX89" s="239"/>
      <c r="BY89" s="239"/>
      <c r="BZ89" s="239"/>
      <c r="CA89" s="239"/>
      <c r="CB89" s="239"/>
      <c r="CC89" s="239"/>
      <c r="CD89" s="239"/>
      <c r="CE89" s="239"/>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9"/>
      <c r="D90" s="239"/>
      <c r="E90" s="239"/>
      <c r="F90" s="239"/>
      <c r="G90" s="239"/>
      <c r="H90" s="239"/>
      <c r="I90" s="239"/>
      <c r="J90" s="239"/>
      <c r="K90" s="239"/>
      <c r="L90" s="239"/>
      <c r="M90" s="239"/>
      <c r="N90" s="239"/>
      <c r="O90" s="267"/>
      <c r="P90" s="267"/>
      <c r="Q90" s="258"/>
      <c r="R90" s="239"/>
      <c r="S90" s="238"/>
      <c r="T90" s="238"/>
      <c r="U90" s="238"/>
      <c r="V90" s="238"/>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9"/>
      <c r="BI90" s="239"/>
      <c r="BJ90" s="239"/>
      <c r="BK90" s="239"/>
      <c r="BL90" s="239"/>
      <c r="BM90" s="239"/>
      <c r="BN90" s="239"/>
      <c r="BO90" s="239"/>
      <c r="BP90" s="239"/>
      <c r="BQ90" s="239"/>
      <c r="BR90" s="239"/>
      <c r="BS90" s="239"/>
      <c r="BT90" s="239"/>
      <c r="BU90" s="239"/>
      <c r="BV90" s="239"/>
      <c r="BW90" s="239"/>
      <c r="BX90" s="239"/>
      <c r="BY90" s="239"/>
      <c r="BZ90" s="239"/>
      <c r="CA90" s="239"/>
      <c r="CB90" s="239"/>
      <c r="CC90" s="239"/>
      <c r="CD90" s="239"/>
      <c r="CE90" s="239"/>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9"/>
      <c r="D91" s="239"/>
      <c r="E91" s="239"/>
      <c r="F91" s="239"/>
      <c r="G91" s="239"/>
      <c r="H91" s="239"/>
      <c r="I91" s="239"/>
      <c r="J91" s="239"/>
      <c r="K91" s="239"/>
      <c r="L91" s="239"/>
      <c r="M91" s="239"/>
      <c r="N91" s="239"/>
      <c r="O91" s="267"/>
      <c r="P91" s="267"/>
      <c r="Q91" s="258"/>
      <c r="R91" s="239"/>
      <c r="S91" s="238"/>
      <c r="T91" s="238"/>
      <c r="U91" s="238"/>
      <c r="V91" s="238"/>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9"/>
      <c r="BI91" s="239"/>
      <c r="BJ91" s="239"/>
      <c r="BK91" s="239"/>
      <c r="BL91" s="239"/>
      <c r="BM91" s="239"/>
      <c r="BN91" s="239"/>
      <c r="BO91" s="239"/>
      <c r="BP91" s="239"/>
      <c r="BQ91" s="239"/>
      <c r="BR91" s="239"/>
      <c r="BS91" s="239"/>
      <c r="BT91" s="239"/>
      <c r="BU91" s="239"/>
      <c r="BV91" s="239"/>
      <c r="BW91" s="239"/>
      <c r="BX91" s="239"/>
      <c r="BY91" s="239"/>
      <c r="BZ91" s="239"/>
      <c r="CA91" s="239"/>
      <c r="CB91" s="239"/>
      <c r="CC91" s="239"/>
      <c r="CD91" s="239"/>
      <c r="CE91" s="239"/>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9"/>
      <c r="D92" s="239"/>
      <c r="E92" s="239"/>
      <c r="F92" s="239"/>
      <c r="G92" s="239"/>
      <c r="H92" s="239"/>
      <c r="I92" s="239"/>
      <c r="J92" s="239"/>
      <c r="K92" s="239"/>
      <c r="L92" s="239"/>
      <c r="M92" s="239"/>
      <c r="N92" s="239"/>
      <c r="O92" s="267"/>
      <c r="P92" s="267"/>
      <c r="Q92" s="258"/>
      <c r="R92" s="239"/>
      <c r="S92" s="238"/>
      <c r="T92" s="238"/>
      <c r="U92" s="238"/>
      <c r="V92" s="238"/>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9"/>
      <c r="BI92" s="239"/>
      <c r="BJ92" s="239"/>
      <c r="BK92" s="239"/>
      <c r="BL92" s="239"/>
      <c r="BM92" s="239"/>
      <c r="BN92" s="239"/>
      <c r="BO92" s="239"/>
      <c r="BP92" s="239"/>
      <c r="BQ92" s="239"/>
      <c r="BR92" s="239"/>
      <c r="BS92" s="239"/>
      <c r="BT92" s="239"/>
      <c r="BU92" s="239"/>
      <c r="BV92" s="239"/>
      <c r="BW92" s="239"/>
      <c r="BX92" s="239"/>
      <c r="BY92" s="239"/>
      <c r="BZ92" s="239"/>
      <c r="CA92" s="239"/>
      <c r="CB92" s="239"/>
      <c r="CC92" s="239"/>
      <c r="CD92" s="239"/>
      <c r="CE92" s="239"/>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9"/>
      <c r="D93" s="239"/>
      <c r="E93" s="239"/>
      <c r="F93" s="239"/>
      <c r="G93" s="239"/>
      <c r="H93" s="239"/>
      <c r="I93" s="239"/>
      <c r="J93" s="239"/>
      <c r="K93" s="239"/>
      <c r="L93" s="239"/>
      <c r="M93" s="239"/>
      <c r="N93" s="239"/>
      <c r="O93" s="267"/>
      <c r="P93" s="267"/>
      <c r="Q93" s="258"/>
      <c r="R93" s="239"/>
      <c r="S93" s="238"/>
      <c r="T93" s="238"/>
      <c r="U93" s="238"/>
      <c r="V93" s="238"/>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9"/>
      <c r="BI93" s="239"/>
      <c r="BJ93" s="239"/>
      <c r="BK93" s="239"/>
      <c r="BL93" s="239"/>
      <c r="BM93" s="239"/>
      <c r="BN93" s="239"/>
      <c r="BO93" s="239"/>
      <c r="BP93" s="239"/>
      <c r="BQ93" s="239"/>
      <c r="BR93" s="239"/>
      <c r="BS93" s="239"/>
      <c r="BT93" s="239"/>
      <c r="BU93" s="239"/>
      <c r="BV93" s="239"/>
      <c r="BW93" s="239"/>
      <c r="BX93" s="239"/>
      <c r="BY93" s="239"/>
      <c r="BZ93" s="239"/>
      <c r="CA93" s="239"/>
      <c r="CB93" s="239"/>
      <c r="CC93" s="239"/>
      <c r="CD93" s="239"/>
      <c r="CE93" s="239"/>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9"/>
      <c r="D94" s="239"/>
      <c r="E94" s="239"/>
      <c r="F94" s="239"/>
      <c r="G94" s="239"/>
      <c r="H94" s="239"/>
      <c r="I94" s="239"/>
      <c r="J94" s="239"/>
      <c r="K94" s="239"/>
      <c r="L94" s="239"/>
      <c r="M94" s="239"/>
      <c r="N94" s="239"/>
      <c r="O94" s="267"/>
      <c r="P94" s="267"/>
      <c r="Q94" s="258"/>
      <c r="R94" s="239"/>
      <c r="S94" s="238"/>
      <c r="T94" s="238"/>
      <c r="U94" s="238"/>
      <c r="V94" s="238"/>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9"/>
      <c r="BP94" s="239"/>
      <c r="BQ94" s="239"/>
      <c r="BR94" s="239"/>
      <c r="BS94" s="239"/>
      <c r="BT94" s="239"/>
      <c r="BU94" s="239"/>
      <c r="BV94" s="239"/>
      <c r="BW94" s="239"/>
      <c r="BX94" s="239"/>
      <c r="BY94" s="239"/>
      <c r="BZ94" s="239"/>
      <c r="CA94" s="239"/>
      <c r="CB94" s="239"/>
      <c r="CC94" s="239"/>
      <c r="CD94" s="239"/>
      <c r="CE94" s="239"/>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9"/>
      <c r="D95" s="239"/>
      <c r="E95" s="239"/>
      <c r="F95" s="239"/>
      <c r="G95" s="239"/>
      <c r="H95" s="239"/>
      <c r="I95" s="239"/>
      <c r="J95" s="239"/>
      <c r="K95" s="239"/>
      <c r="L95" s="239"/>
      <c r="M95" s="239"/>
      <c r="N95" s="239"/>
      <c r="O95" s="267"/>
      <c r="P95" s="267"/>
      <c r="Q95" s="258"/>
      <c r="R95" s="239"/>
      <c r="S95" s="238"/>
      <c r="T95" s="238"/>
      <c r="U95" s="238"/>
      <c r="V95" s="238"/>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9"/>
      <c r="BI95" s="239"/>
      <c r="BJ95" s="239"/>
      <c r="BK95" s="239"/>
      <c r="BL95" s="239"/>
      <c r="BM95" s="239"/>
      <c r="BN95" s="239"/>
      <c r="BO95" s="239"/>
      <c r="BP95" s="239"/>
      <c r="BQ95" s="239"/>
      <c r="BR95" s="239"/>
      <c r="BS95" s="239"/>
      <c r="BT95" s="239"/>
      <c r="BU95" s="239"/>
      <c r="BV95" s="239"/>
      <c r="BW95" s="239"/>
      <c r="BX95" s="239"/>
      <c r="BY95" s="239"/>
      <c r="BZ95" s="239"/>
      <c r="CA95" s="239"/>
      <c r="CB95" s="239"/>
      <c r="CC95" s="239"/>
      <c r="CD95" s="239"/>
      <c r="CE95" s="239"/>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9"/>
      <c r="D96" s="239"/>
      <c r="E96" s="239"/>
      <c r="F96" s="239"/>
      <c r="G96" s="239"/>
      <c r="H96" s="239"/>
      <c r="I96" s="239"/>
      <c r="J96" s="239"/>
      <c r="K96" s="239"/>
      <c r="L96" s="239"/>
      <c r="M96" s="239"/>
      <c r="N96" s="239"/>
      <c r="O96" s="267"/>
      <c r="P96" s="267"/>
      <c r="Q96" s="258"/>
      <c r="R96" s="239"/>
      <c r="S96" s="238"/>
      <c r="T96" s="238"/>
      <c r="U96" s="238"/>
      <c r="V96" s="238"/>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9"/>
      <c r="BI96" s="239"/>
      <c r="BJ96" s="239"/>
      <c r="BK96" s="239"/>
      <c r="BL96" s="239"/>
      <c r="BM96" s="239"/>
      <c r="BN96" s="239"/>
      <c r="BO96" s="239"/>
      <c r="BP96" s="239"/>
      <c r="BQ96" s="239"/>
      <c r="BR96" s="239"/>
      <c r="BS96" s="239"/>
      <c r="BT96" s="239"/>
      <c r="BU96" s="239"/>
      <c r="BV96" s="239"/>
      <c r="BW96" s="239"/>
      <c r="BX96" s="239"/>
      <c r="BY96" s="239"/>
      <c r="BZ96" s="239"/>
      <c r="CA96" s="239"/>
      <c r="CB96" s="239"/>
      <c r="CC96" s="239"/>
      <c r="CD96" s="239"/>
      <c r="CE96" s="239"/>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9"/>
      <c r="D97" s="239"/>
      <c r="E97" s="239"/>
      <c r="F97" s="239"/>
      <c r="G97" s="239"/>
      <c r="H97" s="239"/>
      <c r="I97" s="239"/>
      <c r="J97" s="239"/>
      <c r="K97" s="239"/>
      <c r="L97" s="239"/>
      <c r="M97" s="239"/>
      <c r="N97" s="239"/>
      <c r="O97" s="267"/>
      <c r="P97" s="267"/>
      <c r="Q97" s="258"/>
      <c r="R97" s="239"/>
      <c r="S97" s="238"/>
      <c r="T97" s="238"/>
      <c r="U97" s="238"/>
      <c r="V97" s="238"/>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9"/>
      <c r="BI97" s="239"/>
      <c r="BJ97" s="239"/>
      <c r="BK97" s="239"/>
      <c r="BL97" s="239"/>
      <c r="BM97" s="239"/>
      <c r="BN97" s="239"/>
      <c r="BO97" s="239"/>
      <c r="BP97" s="239"/>
      <c r="BQ97" s="239"/>
      <c r="BR97" s="239"/>
      <c r="BS97" s="239"/>
      <c r="BT97" s="239"/>
      <c r="BU97" s="239"/>
      <c r="BV97" s="239"/>
      <c r="BW97" s="239"/>
      <c r="BX97" s="239"/>
      <c r="BY97" s="239"/>
      <c r="BZ97" s="239"/>
      <c r="CA97" s="239"/>
      <c r="CB97" s="239"/>
      <c r="CC97" s="239"/>
      <c r="CD97" s="239"/>
      <c r="CE97" s="239"/>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9"/>
      <c r="D98" s="239"/>
      <c r="E98" s="239"/>
      <c r="F98" s="239"/>
      <c r="G98" s="239"/>
      <c r="H98" s="239"/>
      <c r="I98" s="239"/>
      <c r="J98" s="239"/>
      <c r="K98" s="239"/>
      <c r="L98" s="239"/>
      <c r="M98" s="239"/>
      <c r="N98" s="239"/>
      <c r="O98" s="267"/>
      <c r="P98" s="267"/>
      <c r="Q98" s="258"/>
      <c r="R98" s="239"/>
      <c r="S98" s="238"/>
      <c r="T98" s="238"/>
      <c r="U98" s="238"/>
      <c r="V98" s="238"/>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9"/>
      <c r="BI98" s="239"/>
      <c r="BJ98" s="239"/>
      <c r="BK98" s="239"/>
      <c r="BL98" s="239"/>
      <c r="BM98" s="239"/>
      <c r="BN98" s="239"/>
      <c r="BO98" s="239"/>
      <c r="BP98" s="239"/>
      <c r="BQ98" s="239"/>
      <c r="BR98" s="239"/>
      <c r="BS98" s="239"/>
      <c r="BT98" s="239"/>
      <c r="BU98" s="239"/>
      <c r="BV98" s="239"/>
      <c r="BW98" s="239"/>
      <c r="BX98" s="239"/>
      <c r="BY98" s="239"/>
      <c r="BZ98" s="239"/>
      <c r="CA98" s="239"/>
      <c r="CB98" s="239"/>
      <c r="CC98" s="239"/>
      <c r="CD98" s="239"/>
      <c r="CE98" s="239"/>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9"/>
      <c r="D99" s="239"/>
      <c r="E99" s="239"/>
      <c r="F99" s="239"/>
      <c r="G99" s="239"/>
      <c r="H99" s="239"/>
      <c r="I99" s="239"/>
      <c r="J99" s="239"/>
      <c r="K99" s="239"/>
      <c r="L99" s="239"/>
      <c r="M99" s="239"/>
      <c r="N99" s="239"/>
      <c r="O99" s="267"/>
      <c r="P99" s="267"/>
      <c r="Q99" s="258"/>
      <c r="R99" s="239"/>
      <c r="S99" s="238"/>
      <c r="T99" s="238"/>
      <c r="U99" s="238"/>
      <c r="V99" s="238"/>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9"/>
      <c r="BI99" s="239"/>
      <c r="BJ99" s="239"/>
      <c r="BK99" s="239"/>
      <c r="BL99" s="239"/>
      <c r="BM99" s="239"/>
      <c r="BN99" s="239"/>
      <c r="BO99" s="239"/>
      <c r="BP99" s="239"/>
      <c r="BQ99" s="239"/>
      <c r="BR99" s="239"/>
      <c r="BS99" s="239"/>
      <c r="BT99" s="239"/>
      <c r="BU99" s="239"/>
      <c r="BV99" s="239"/>
      <c r="BW99" s="239"/>
      <c r="BX99" s="239"/>
      <c r="BY99" s="239"/>
      <c r="BZ99" s="239"/>
      <c r="CA99" s="239"/>
      <c r="CB99" s="239"/>
      <c r="CC99" s="239"/>
      <c r="CD99" s="239"/>
      <c r="CE99" s="239"/>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9"/>
      <c r="D100" s="239"/>
      <c r="E100" s="239"/>
      <c r="F100" s="239"/>
      <c r="G100" s="239"/>
      <c r="H100" s="239"/>
      <c r="I100" s="239"/>
      <c r="J100" s="239"/>
      <c r="K100" s="239"/>
      <c r="L100" s="239"/>
      <c r="M100" s="239"/>
      <c r="N100" s="239"/>
      <c r="O100" s="267"/>
      <c r="P100" s="267"/>
      <c r="Q100" s="258"/>
      <c r="R100" s="239"/>
      <c r="S100" s="238"/>
      <c r="T100" s="238"/>
      <c r="U100" s="238"/>
      <c r="V100" s="238"/>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9"/>
      <c r="BI100" s="239"/>
      <c r="BJ100" s="239"/>
      <c r="BK100" s="239"/>
      <c r="BL100" s="239"/>
      <c r="BM100" s="239"/>
      <c r="BN100" s="239"/>
      <c r="BO100" s="239"/>
      <c r="BP100" s="239"/>
      <c r="BQ100" s="239"/>
      <c r="BR100" s="239"/>
      <c r="BS100" s="239"/>
      <c r="BT100" s="239"/>
      <c r="BU100" s="239"/>
      <c r="BV100" s="239"/>
      <c r="BW100" s="239"/>
      <c r="BX100" s="239"/>
      <c r="BY100" s="239"/>
      <c r="BZ100" s="239"/>
      <c r="CA100" s="239"/>
      <c r="CB100" s="239"/>
      <c r="CC100" s="239"/>
      <c r="CD100" s="239"/>
      <c r="CE100" s="239"/>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9"/>
      <c r="D101" s="239"/>
      <c r="E101" s="239"/>
      <c r="F101" s="239"/>
      <c r="G101" s="239"/>
      <c r="H101" s="239"/>
      <c r="I101" s="239"/>
      <c r="J101" s="239"/>
      <c r="K101" s="239"/>
      <c r="L101" s="239"/>
      <c r="M101" s="239"/>
      <c r="N101" s="239"/>
      <c r="O101" s="267"/>
      <c r="P101" s="267"/>
      <c r="Q101" s="258"/>
      <c r="R101" s="239"/>
      <c r="S101" s="238"/>
      <c r="T101" s="238"/>
      <c r="U101" s="238"/>
      <c r="V101" s="238"/>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9"/>
      <c r="BI101" s="239"/>
      <c r="BJ101" s="239"/>
      <c r="BK101" s="239"/>
      <c r="BL101" s="239"/>
      <c r="BM101" s="239"/>
      <c r="BN101" s="239"/>
      <c r="BO101" s="239"/>
      <c r="BP101" s="239"/>
      <c r="BQ101" s="239"/>
      <c r="BR101" s="239"/>
      <c r="BS101" s="239"/>
      <c r="BT101" s="239"/>
      <c r="BU101" s="239"/>
      <c r="BV101" s="239"/>
      <c r="BW101" s="239"/>
      <c r="BX101" s="239"/>
      <c r="BY101" s="239"/>
      <c r="BZ101" s="239"/>
      <c r="CA101" s="239"/>
      <c r="CB101" s="239"/>
      <c r="CC101" s="239"/>
      <c r="CD101" s="239"/>
      <c r="CE101" s="239"/>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9"/>
      <c r="D102" s="239"/>
      <c r="E102" s="239"/>
      <c r="F102" s="239"/>
      <c r="G102" s="239"/>
      <c r="H102" s="239"/>
      <c r="I102" s="239"/>
      <c r="J102" s="239"/>
      <c r="K102" s="239"/>
      <c r="L102" s="239"/>
      <c r="M102" s="239"/>
      <c r="N102" s="239"/>
      <c r="O102" s="267"/>
      <c r="P102" s="267"/>
      <c r="Q102" s="258"/>
      <c r="R102" s="239"/>
      <c r="S102" s="238"/>
      <c r="T102" s="238"/>
      <c r="U102" s="238"/>
      <c r="V102" s="238"/>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9"/>
      <c r="BI102" s="239"/>
      <c r="BJ102" s="239"/>
      <c r="BK102" s="239"/>
      <c r="BL102" s="239"/>
      <c r="BM102" s="239"/>
      <c r="BN102" s="239"/>
      <c r="BO102" s="239"/>
      <c r="BP102" s="239"/>
      <c r="BQ102" s="239"/>
      <c r="BR102" s="239"/>
      <c r="BS102" s="239"/>
      <c r="BT102" s="239"/>
      <c r="BU102" s="239"/>
      <c r="BV102" s="239"/>
      <c r="BW102" s="239"/>
      <c r="BX102" s="239"/>
      <c r="BY102" s="239"/>
      <c r="BZ102" s="239"/>
      <c r="CA102" s="239"/>
      <c r="CB102" s="239"/>
      <c r="CC102" s="239"/>
      <c r="CD102" s="239"/>
      <c r="CE102" s="239"/>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9"/>
      <c r="D103" s="239"/>
      <c r="E103" s="239"/>
      <c r="F103" s="239"/>
      <c r="G103" s="239"/>
      <c r="H103" s="239"/>
      <c r="I103" s="239"/>
      <c r="J103" s="239"/>
      <c r="K103" s="239"/>
      <c r="L103" s="239"/>
      <c r="M103" s="239"/>
      <c r="N103" s="239"/>
      <c r="O103" s="267"/>
      <c r="P103" s="267"/>
      <c r="Q103" s="258"/>
      <c r="R103" s="239"/>
      <c r="S103" s="238"/>
      <c r="T103" s="238"/>
      <c r="U103" s="238"/>
      <c r="V103" s="238"/>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9"/>
      <c r="BI103" s="239"/>
      <c r="BJ103" s="239"/>
      <c r="BK103" s="239"/>
      <c r="BL103" s="239"/>
      <c r="BM103" s="239"/>
      <c r="BN103" s="239"/>
      <c r="BO103" s="239"/>
      <c r="BP103" s="239"/>
      <c r="BQ103" s="239"/>
      <c r="BR103" s="239"/>
      <c r="BS103" s="239"/>
      <c r="BT103" s="239"/>
      <c r="BU103" s="239"/>
      <c r="BV103" s="239"/>
      <c r="BW103" s="239"/>
      <c r="BX103" s="239"/>
      <c r="BY103" s="239"/>
      <c r="BZ103" s="239"/>
      <c r="CA103" s="239"/>
      <c r="CB103" s="239"/>
      <c r="CC103" s="239"/>
      <c r="CD103" s="239"/>
      <c r="CE103" s="239"/>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9"/>
      <c r="D104" s="239"/>
      <c r="E104" s="239"/>
      <c r="F104" s="239"/>
      <c r="G104" s="239"/>
      <c r="H104" s="239"/>
      <c r="I104" s="239"/>
      <c r="J104" s="239"/>
      <c r="K104" s="239"/>
      <c r="L104" s="239"/>
      <c r="M104" s="239"/>
      <c r="N104" s="239"/>
      <c r="O104" s="267"/>
      <c r="P104" s="267"/>
      <c r="Q104" s="258"/>
      <c r="R104" s="239"/>
      <c r="S104" s="238"/>
      <c r="T104" s="238"/>
      <c r="U104" s="238"/>
      <c r="V104" s="238"/>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9"/>
      <c r="BI104" s="239"/>
      <c r="BJ104" s="239"/>
      <c r="BK104" s="239"/>
      <c r="BL104" s="239"/>
      <c r="BM104" s="239"/>
      <c r="BN104" s="239"/>
      <c r="BO104" s="239"/>
      <c r="BP104" s="239"/>
      <c r="BQ104" s="239"/>
      <c r="BR104" s="239"/>
      <c r="BS104" s="239"/>
      <c r="BT104" s="239"/>
      <c r="BU104" s="239"/>
      <c r="BV104" s="239"/>
      <c r="BW104" s="239"/>
      <c r="BX104" s="239"/>
      <c r="BY104" s="239"/>
      <c r="BZ104" s="239"/>
      <c r="CA104" s="239"/>
      <c r="CB104" s="239"/>
      <c r="CC104" s="239"/>
      <c r="CD104" s="239"/>
      <c r="CE104" s="239"/>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9"/>
      <c r="D105" s="239"/>
      <c r="E105" s="239"/>
      <c r="F105" s="239"/>
      <c r="G105" s="239"/>
      <c r="H105" s="239"/>
      <c r="I105" s="239"/>
      <c r="J105" s="239"/>
      <c r="K105" s="239"/>
      <c r="L105" s="239"/>
      <c r="M105" s="239"/>
      <c r="N105" s="239"/>
      <c r="O105" s="267"/>
      <c r="P105" s="267"/>
      <c r="Q105" s="258"/>
      <c r="R105" s="239"/>
      <c r="S105" s="238"/>
      <c r="T105" s="238"/>
      <c r="U105" s="238"/>
      <c r="V105" s="238"/>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9"/>
      <c r="BP105" s="239"/>
      <c r="BQ105" s="239"/>
      <c r="BR105" s="239"/>
      <c r="BS105" s="239"/>
      <c r="BT105" s="239"/>
      <c r="BU105" s="239"/>
      <c r="BV105" s="239"/>
      <c r="BW105" s="239"/>
      <c r="BX105" s="239"/>
      <c r="BY105" s="239"/>
      <c r="BZ105" s="239"/>
      <c r="CA105" s="239"/>
      <c r="CB105" s="239"/>
      <c r="CC105" s="239"/>
      <c r="CD105" s="239"/>
      <c r="CE105" s="239"/>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9"/>
      <c r="D106" s="239"/>
      <c r="E106" s="239"/>
      <c r="F106" s="239"/>
      <c r="G106" s="239"/>
      <c r="H106" s="239"/>
      <c r="I106" s="239"/>
      <c r="J106" s="239"/>
      <c r="K106" s="239"/>
      <c r="L106" s="239"/>
      <c r="M106" s="239"/>
      <c r="N106" s="239"/>
      <c r="O106" s="267"/>
      <c r="P106" s="267"/>
      <c r="Q106" s="258"/>
      <c r="R106" s="239"/>
      <c r="S106" s="238"/>
      <c r="T106" s="238"/>
      <c r="U106" s="238"/>
      <c r="V106" s="238"/>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9"/>
      <c r="BI106" s="239"/>
      <c r="BJ106" s="239"/>
      <c r="BK106" s="239"/>
      <c r="BL106" s="239"/>
      <c r="BM106" s="239"/>
      <c r="BN106" s="239"/>
      <c r="BO106" s="239"/>
      <c r="BP106" s="239"/>
      <c r="BQ106" s="239"/>
      <c r="BR106" s="239"/>
      <c r="BS106" s="239"/>
      <c r="BT106" s="239"/>
      <c r="BU106" s="239"/>
      <c r="BV106" s="239"/>
      <c r="BW106" s="239"/>
      <c r="BX106" s="239"/>
      <c r="BY106" s="239"/>
      <c r="BZ106" s="239"/>
      <c r="CA106" s="239"/>
      <c r="CB106" s="239"/>
      <c r="CC106" s="239"/>
      <c r="CD106" s="239"/>
      <c r="CE106" s="239"/>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9"/>
      <c r="D107" s="239"/>
      <c r="E107" s="239"/>
      <c r="F107" s="239"/>
      <c r="G107" s="239"/>
      <c r="H107" s="239"/>
      <c r="I107" s="239"/>
      <c r="J107" s="239"/>
      <c r="K107" s="239"/>
      <c r="L107" s="239"/>
      <c r="M107" s="239"/>
      <c r="N107" s="239"/>
      <c r="O107" s="267"/>
      <c r="P107" s="267"/>
      <c r="Q107" s="258"/>
      <c r="R107" s="239"/>
      <c r="S107" s="238"/>
      <c r="T107" s="238"/>
      <c r="U107" s="238"/>
      <c r="V107" s="238"/>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9"/>
      <c r="BI107" s="239"/>
      <c r="BJ107" s="239"/>
      <c r="BK107" s="239"/>
      <c r="BL107" s="239"/>
      <c r="BM107" s="239"/>
      <c r="BN107" s="239"/>
      <c r="BO107" s="239"/>
      <c r="BP107" s="239"/>
      <c r="BQ107" s="239"/>
      <c r="BR107" s="239"/>
      <c r="BS107" s="239"/>
      <c r="BT107" s="239"/>
      <c r="BU107" s="239"/>
      <c r="BV107" s="239"/>
      <c r="BW107" s="239"/>
      <c r="BX107" s="239"/>
      <c r="BY107" s="239"/>
      <c r="BZ107" s="239"/>
      <c r="CA107" s="239"/>
      <c r="CB107" s="239"/>
      <c r="CC107" s="239"/>
      <c r="CD107" s="239"/>
      <c r="CE107" s="239"/>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9"/>
      <c r="D108" s="239"/>
      <c r="E108" s="239"/>
      <c r="F108" s="239"/>
      <c r="G108" s="239"/>
      <c r="H108" s="239"/>
      <c r="I108" s="239"/>
      <c r="J108" s="239"/>
      <c r="K108" s="239"/>
      <c r="L108" s="239"/>
      <c r="M108" s="239"/>
      <c r="N108" s="239"/>
      <c r="O108" s="267"/>
      <c r="P108" s="267"/>
      <c r="Q108" s="258"/>
      <c r="R108" s="239"/>
      <c r="S108" s="238"/>
      <c r="T108" s="238"/>
      <c r="U108" s="238"/>
      <c r="V108" s="238"/>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9"/>
      <c r="BI108" s="239"/>
      <c r="BJ108" s="239"/>
      <c r="BK108" s="239"/>
      <c r="BL108" s="239"/>
      <c r="BM108" s="239"/>
      <c r="BN108" s="239"/>
      <c r="BO108" s="239"/>
      <c r="BP108" s="239"/>
      <c r="BQ108" s="239"/>
      <c r="BR108" s="239"/>
      <c r="BS108" s="239"/>
      <c r="BT108" s="239"/>
      <c r="BU108" s="239"/>
      <c r="BV108" s="239"/>
      <c r="BW108" s="239"/>
      <c r="BX108" s="239"/>
      <c r="BY108" s="239"/>
      <c r="BZ108" s="239"/>
      <c r="CA108" s="239"/>
      <c r="CB108" s="239"/>
      <c r="CC108" s="239"/>
      <c r="CD108" s="239"/>
      <c r="CE108" s="239"/>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9"/>
      <c r="D109" s="239"/>
      <c r="E109" s="239"/>
      <c r="F109" s="239"/>
      <c r="G109" s="239"/>
      <c r="H109" s="239"/>
      <c r="I109" s="239"/>
      <c r="J109" s="239"/>
      <c r="K109" s="239"/>
      <c r="L109" s="239"/>
      <c r="M109" s="239"/>
      <c r="N109" s="239"/>
      <c r="O109" s="267"/>
      <c r="P109" s="267"/>
      <c r="Q109" s="258"/>
      <c r="R109" s="239"/>
      <c r="S109" s="238"/>
      <c r="T109" s="238"/>
      <c r="U109" s="238"/>
      <c r="V109" s="238"/>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9"/>
      <c r="BI109" s="239"/>
      <c r="BJ109" s="239"/>
      <c r="BK109" s="239"/>
      <c r="BL109" s="239"/>
      <c r="BM109" s="239"/>
      <c r="BN109" s="239"/>
      <c r="BO109" s="239"/>
      <c r="BP109" s="239"/>
      <c r="BQ109" s="239"/>
      <c r="BR109" s="239"/>
      <c r="BS109" s="239"/>
      <c r="BT109" s="239"/>
      <c r="BU109" s="239"/>
      <c r="BV109" s="239"/>
      <c r="BW109" s="239"/>
      <c r="BX109" s="239"/>
      <c r="BY109" s="239"/>
      <c r="BZ109" s="239"/>
      <c r="CA109" s="239"/>
      <c r="CB109" s="239"/>
      <c r="CC109" s="239"/>
      <c r="CD109" s="239"/>
      <c r="CE109" s="239"/>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9"/>
      <c r="D110" s="239"/>
      <c r="E110" s="239"/>
      <c r="F110" s="239"/>
      <c r="G110" s="239"/>
      <c r="H110" s="239"/>
      <c r="I110" s="239"/>
      <c r="J110" s="239"/>
      <c r="K110" s="239"/>
      <c r="L110" s="239"/>
      <c r="M110" s="239"/>
      <c r="N110" s="239"/>
      <c r="O110" s="267"/>
      <c r="P110" s="267"/>
      <c r="Q110" s="258"/>
      <c r="R110" s="239"/>
      <c r="S110" s="238"/>
      <c r="T110" s="238"/>
      <c r="U110" s="238"/>
      <c r="V110" s="238"/>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9"/>
      <c r="BI110" s="239"/>
      <c r="BJ110" s="239"/>
      <c r="BK110" s="239"/>
      <c r="BL110" s="239"/>
      <c r="BM110" s="239"/>
      <c r="BN110" s="239"/>
      <c r="BO110" s="239"/>
      <c r="BP110" s="239"/>
      <c r="BQ110" s="239"/>
      <c r="BR110" s="239"/>
      <c r="BS110" s="239"/>
      <c r="BT110" s="239"/>
      <c r="BU110" s="239"/>
      <c r="BV110" s="239"/>
      <c r="BW110" s="239"/>
      <c r="BX110" s="239"/>
      <c r="BY110" s="239"/>
      <c r="BZ110" s="239"/>
      <c r="CA110" s="239"/>
      <c r="CB110" s="239"/>
      <c r="CC110" s="239"/>
      <c r="CD110" s="239"/>
      <c r="CE110" s="239"/>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9"/>
      <c r="D111" s="239"/>
      <c r="E111" s="239"/>
      <c r="F111" s="239"/>
      <c r="G111" s="239"/>
      <c r="H111" s="239"/>
      <c r="I111" s="239"/>
      <c r="J111" s="239"/>
      <c r="K111" s="239"/>
      <c r="L111" s="239"/>
      <c r="M111" s="239"/>
      <c r="N111" s="239"/>
      <c r="O111" s="267"/>
      <c r="P111" s="267"/>
      <c r="Q111" s="258"/>
      <c r="R111" s="239"/>
      <c r="S111" s="238"/>
      <c r="T111" s="238"/>
      <c r="U111" s="238"/>
      <c r="V111" s="238"/>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9"/>
      <c r="BI111" s="239"/>
      <c r="BJ111" s="239"/>
      <c r="BK111" s="239"/>
      <c r="BL111" s="239"/>
      <c r="BM111" s="239"/>
      <c r="BN111" s="239"/>
      <c r="BO111" s="239"/>
      <c r="BP111" s="239"/>
      <c r="BQ111" s="239"/>
      <c r="BR111" s="239"/>
      <c r="BS111" s="239"/>
      <c r="BT111" s="239"/>
      <c r="BU111" s="239"/>
      <c r="BV111" s="239"/>
      <c r="BW111" s="239"/>
      <c r="BX111" s="239"/>
      <c r="BY111" s="239"/>
      <c r="BZ111" s="239"/>
      <c r="CA111" s="239"/>
      <c r="CB111" s="239"/>
      <c r="CC111" s="239"/>
      <c r="CD111" s="239"/>
      <c r="CE111" s="239"/>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9"/>
      <c r="D112" s="239"/>
      <c r="E112" s="239"/>
      <c r="F112" s="239"/>
      <c r="G112" s="239"/>
      <c r="H112" s="239"/>
      <c r="I112" s="239"/>
      <c r="J112" s="239"/>
      <c r="K112" s="239"/>
      <c r="L112" s="239"/>
      <c r="M112" s="239"/>
      <c r="N112" s="239"/>
      <c r="O112" s="267"/>
      <c r="P112" s="267"/>
      <c r="Q112" s="258"/>
      <c r="R112" s="239"/>
      <c r="S112" s="238"/>
      <c r="T112" s="238"/>
      <c r="U112" s="238"/>
      <c r="V112" s="238"/>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9"/>
      <c r="BI112" s="239"/>
      <c r="BJ112" s="239"/>
      <c r="BK112" s="239"/>
      <c r="BL112" s="239"/>
      <c r="BM112" s="239"/>
      <c r="BN112" s="239"/>
      <c r="BO112" s="239"/>
      <c r="BP112" s="239"/>
      <c r="BQ112" s="239"/>
      <c r="BR112" s="239"/>
      <c r="BS112" s="239"/>
      <c r="BT112" s="239"/>
      <c r="BU112" s="239"/>
      <c r="BV112" s="239"/>
      <c r="BW112" s="239"/>
      <c r="BX112" s="239"/>
      <c r="BY112" s="239"/>
      <c r="BZ112" s="239"/>
      <c r="CA112" s="239"/>
      <c r="CB112" s="239"/>
      <c r="CC112" s="239"/>
      <c r="CD112" s="239"/>
      <c r="CE112" s="239"/>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9"/>
      <c r="D113" s="239"/>
      <c r="E113" s="239"/>
      <c r="F113" s="239"/>
      <c r="G113" s="239"/>
      <c r="H113" s="239"/>
      <c r="I113" s="239"/>
      <c r="J113" s="239"/>
      <c r="K113" s="239"/>
      <c r="L113" s="239"/>
      <c r="M113" s="239"/>
      <c r="N113" s="239"/>
      <c r="O113" s="267"/>
      <c r="P113" s="267"/>
      <c r="Q113" s="258"/>
      <c r="R113" s="239"/>
      <c r="S113" s="238"/>
      <c r="T113" s="238"/>
      <c r="U113" s="238"/>
      <c r="V113" s="238"/>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9"/>
      <c r="AX113" s="239"/>
      <c r="AY113" s="239"/>
      <c r="AZ113" s="239"/>
      <c r="BA113" s="239"/>
      <c r="BB113" s="239"/>
      <c r="BC113" s="239"/>
      <c r="BD113" s="239"/>
      <c r="BE113" s="239"/>
      <c r="BF113" s="239"/>
      <c r="BG113" s="239"/>
      <c r="BH113" s="239"/>
      <c r="BI113" s="239"/>
      <c r="BJ113" s="239"/>
      <c r="BK113" s="239"/>
      <c r="BL113" s="239"/>
      <c r="BM113" s="239"/>
      <c r="BN113" s="239"/>
      <c r="BO113" s="239"/>
      <c r="BP113" s="239"/>
      <c r="BQ113" s="239"/>
      <c r="BR113" s="239"/>
      <c r="BS113" s="239"/>
      <c r="BT113" s="239"/>
      <c r="BU113" s="239"/>
      <c r="BV113" s="239"/>
      <c r="BW113" s="239"/>
      <c r="BX113" s="239"/>
      <c r="BY113" s="239"/>
      <c r="BZ113" s="239"/>
      <c r="CA113" s="239"/>
      <c r="CB113" s="239"/>
      <c r="CC113" s="239"/>
      <c r="CD113" s="239"/>
      <c r="CE113" s="239"/>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9"/>
      <c r="D114" s="239"/>
      <c r="E114" s="239"/>
      <c r="F114" s="239"/>
      <c r="G114" s="239"/>
      <c r="H114" s="239"/>
      <c r="I114" s="239"/>
      <c r="J114" s="239"/>
      <c r="K114" s="239"/>
      <c r="L114" s="239"/>
      <c r="M114" s="239"/>
      <c r="N114" s="239"/>
      <c r="O114" s="267"/>
      <c r="P114" s="267"/>
      <c r="Q114" s="258"/>
      <c r="R114" s="239"/>
      <c r="S114" s="238"/>
      <c r="T114" s="238"/>
      <c r="U114" s="238"/>
      <c r="V114" s="238"/>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9"/>
      <c r="AX114" s="239"/>
      <c r="AY114" s="239"/>
      <c r="AZ114" s="239"/>
      <c r="BA114" s="239"/>
      <c r="BB114" s="239"/>
      <c r="BC114" s="239"/>
      <c r="BD114" s="239"/>
      <c r="BE114" s="239"/>
      <c r="BF114" s="239"/>
      <c r="BG114" s="239"/>
      <c r="BH114" s="239"/>
      <c r="BI114" s="239"/>
      <c r="BJ114" s="239"/>
      <c r="BK114" s="239"/>
      <c r="BL114" s="239"/>
      <c r="BM114" s="239"/>
      <c r="BN114" s="239"/>
      <c r="BO114" s="239"/>
      <c r="BP114" s="239"/>
      <c r="BQ114" s="239"/>
      <c r="BR114" s="239"/>
      <c r="BS114" s="239"/>
      <c r="BT114" s="239"/>
      <c r="BU114" s="239"/>
      <c r="BV114" s="239"/>
      <c r="BW114" s="239"/>
      <c r="BX114" s="239"/>
      <c r="BY114" s="239"/>
      <c r="BZ114" s="239"/>
      <c r="CA114" s="239"/>
      <c r="CB114" s="239"/>
      <c r="CC114" s="239"/>
      <c r="CD114" s="239"/>
      <c r="CE114" s="239"/>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9"/>
      <c r="D115" s="239"/>
      <c r="E115" s="239"/>
      <c r="F115" s="239"/>
      <c r="G115" s="239"/>
      <c r="H115" s="239"/>
      <c r="I115" s="239"/>
      <c r="J115" s="239"/>
      <c r="K115" s="239"/>
      <c r="L115" s="239"/>
      <c r="M115" s="239"/>
      <c r="N115" s="239"/>
      <c r="O115" s="267"/>
      <c r="P115" s="267"/>
      <c r="Q115" s="258"/>
      <c r="R115" s="239"/>
      <c r="S115" s="238"/>
      <c r="T115" s="238"/>
      <c r="U115" s="238"/>
      <c r="V115" s="238"/>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9"/>
      <c r="AX115" s="239"/>
      <c r="AY115" s="239"/>
      <c r="AZ115" s="239"/>
      <c r="BA115" s="239"/>
      <c r="BB115" s="239"/>
      <c r="BC115" s="239"/>
      <c r="BD115" s="239"/>
      <c r="BE115" s="239"/>
      <c r="BF115" s="239"/>
      <c r="BG115" s="239"/>
      <c r="BH115" s="239"/>
      <c r="BI115" s="239"/>
      <c r="BJ115" s="239"/>
      <c r="BK115" s="239"/>
      <c r="BL115" s="239"/>
      <c r="BM115" s="239"/>
      <c r="BN115" s="239"/>
      <c r="BO115" s="239"/>
      <c r="BP115" s="239"/>
      <c r="BQ115" s="239"/>
      <c r="BR115" s="239"/>
      <c r="BS115" s="239"/>
      <c r="BT115" s="239"/>
      <c r="BU115" s="239"/>
      <c r="BV115" s="239"/>
      <c r="BW115" s="239"/>
      <c r="BX115" s="239"/>
      <c r="BY115" s="239"/>
      <c r="BZ115" s="239"/>
      <c r="CA115" s="239"/>
      <c r="CB115" s="239"/>
      <c r="CC115" s="239"/>
      <c r="CD115" s="239"/>
      <c r="CE115" s="239"/>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9"/>
      <c r="D116" s="239"/>
      <c r="E116" s="239"/>
      <c r="F116" s="239"/>
      <c r="G116" s="239"/>
      <c r="H116" s="239"/>
      <c r="I116" s="239"/>
      <c r="J116" s="239"/>
      <c r="K116" s="239"/>
      <c r="L116" s="239"/>
      <c r="M116" s="239"/>
      <c r="N116" s="239"/>
      <c r="O116" s="267"/>
      <c r="P116" s="267"/>
      <c r="Q116" s="258"/>
      <c r="R116" s="239"/>
      <c r="S116" s="238"/>
      <c r="T116" s="238"/>
      <c r="U116" s="238"/>
      <c r="V116" s="238"/>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9"/>
      <c r="AX116" s="239"/>
      <c r="AY116" s="239"/>
      <c r="AZ116" s="239"/>
      <c r="BA116" s="239"/>
      <c r="BB116" s="239"/>
      <c r="BC116" s="239"/>
      <c r="BD116" s="239"/>
      <c r="BE116" s="239"/>
      <c r="BF116" s="239"/>
      <c r="BG116" s="239"/>
      <c r="BH116" s="239"/>
      <c r="BI116" s="239"/>
      <c r="BJ116" s="239"/>
      <c r="BK116" s="239"/>
      <c r="BL116" s="239"/>
      <c r="BM116" s="239"/>
      <c r="BN116" s="239"/>
      <c r="BO116" s="239"/>
      <c r="BP116" s="239"/>
      <c r="BQ116" s="239"/>
      <c r="BR116" s="239"/>
      <c r="BS116" s="239"/>
      <c r="BT116" s="239"/>
      <c r="BU116" s="239"/>
      <c r="BV116" s="239"/>
      <c r="BW116" s="239"/>
      <c r="BX116" s="239"/>
      <c r="BY116" s="239"/>
      <c r="BZ116" s="239"/>
      <c r="CA116" s="239"/>
      <c r="CB116" s="239"/>
      <c r="CC116" s="239"/>
      <c r="CD116" s="239"/>
      <c r="CE116" s="239"/>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9"/>
      <c r="D117" s="239"/>
      <c r="E117" s="239"/>
      <c r="F117" s="239"/>
      <c r="G117" s="239"/>
      <c r="H117" s="239"/>
      <c r="I117" s="239"/>
      <c r="J117" s="239"/>
      <c r="K117" s="239"/>
      <c r="L117" s="239"/>
      <c r="M117" s="239"/>
      <c r="N117" s="239"/>
      <c r="O117" s="267"/>
      <c r="P117" s="267"/>
      <c r="Q117" s="258"/>
      <c r="R117" s="239"/>
      <c r="S117" s="238"/>
      <c r="T117" s="238"/>
      <c r="U117" s="238"/>
      <c r="V117" s="238"/>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9"/>
      <c r="AX117" s="239"/>
      <c r="AY117" s="239"/>
      <c r="AZ117" s="239"/>
      <c r="BA117" s="239"/>
      <c r="BB117" s="239"/>
      <c r="BC117" s="239"/>
      <c r="BD117" s="239"/>
      <c r="BE117" s="239"/>
      <c r="BF117" s="239"/>
      <c r="BG117" s="239"/>
      <c r="BH117" s="239"/>
      <c r="BI117" s="239"/>
      <c r="BJ117" s="239"/>
      <c r="BK117" s="239"/>
      <c r="BL117" s="239"/>
      <c r="BM117" s="239"/>
      <c r="BN117" s="239"/>
      <c r="BO117" s="239"/>
      <c r="BP117" s="239"/>
      <c r="BQ117" s="239"/>
      <c r="BR117" s="239"/>
      <c r="BS117" s="239"/>
      <c r="BT117" s="239"/>
      <c r="BU117" s="239"/>
      <c r="BV117" s="239"/>
      <c r="BW117" s="239"/>
      <c r="BX117" s="239"/>
      <c r="BY117" s="239"/>
      <c r="BZ117" s="239"/>
      <c r="CA117" s="239"/>
      <c r="CB117" s="239"/>
      <c r="CC117" s="239"/>
      <c r="CD117" s="239"/>
      <c r="CE117" s="239"/>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9"/>
      <c r="D118" s="239"/>
      <c r="E118" s="239"/>
      <c r="F118" s="239"/>
      <c r="G118" s="239"/>
      <c r="H118" s="239"/>
      <c r="I118" s="239"/>
      <c r="J118" s="239"/>
      <c r="K118" s="239"/>
      <c r="L118" s="239"/>
      <c r="M118" s="239"/>
      <c r="N118" s="239"/>
      <c r="O118" s="267"/>
      <c r="P118" s="267"/>
      <c r="Q118" s="258"/>
      <c r="R118" s="239"/>
      <c r="S118" s="238"/>
      <c r="T118" s="238"/>
      <c r="U118" s="238"/>
      <c r="V118" s="238"/>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9"/>
      <c r="AX118" s="239"/>
      <c r="AY118" s="239"/>
      <c r="AZ118" s="239"/>
      <c r="BA118" s="239"/>
      <c r="BB118" s="239"/>
      <c r="BC118" s="239"/>
      <c r="BD118" s="239"/>
      <c r="BE118" s="239"/>
      <c r="BF118" s="239"/>
      <c r="BG118" s="239"/>
      <c r="BH118" s="239"/>
      <c r="BI118" s="239"/>
      <c r="BJ118" s="239"/>
      <c r="BK118" s="239"/>
      <c r="BL118" s="239"/>
      <c r="BM118" s="239"/>
      <c r="BN118" s="239"/>
      <c r="BO118" s="239"/>
      <c r="BP118" s="239"/>
      <c r="BQ118" s="239"/>
      <c r="BR118" s="239"/>
      <c r="BS118" s="239"/>
      <c r="BT118" s="239"/>
      <c r="BU118" s="239"/>
      <c r="BV118" s="239"/>
      <c r="BW118" s="239"/>
      <c r="BX118" s="239"/>
      <c r="BY118" s="239"/>
      <c r="BZ118" s="239"/>
      <c r="CA118" s="239"/>
      <c r="CB118" s="239"/>
      <c r="CC118" s="239"/>
      <c r="CD118" s="239"/>
      <c r="CE118" s="239"/>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9"/>
      <c r="D119" s="239"/>
      <c r="E119" s="239"/>
      <c r="F119" s="239"/>
      <c r="G119" s="239" t="s">
        <v>411</v>
      </c>
      <c r="H119" s="239"/>
      <c r="I119" s="239"/>
      <c r="J119" s="239"/>
      <c r="K119" s="239"/>
      <c r="L119" s="239"/>
      <c r="M119" s="239"/>
      <c r="N119" s="239"/>
      <c r="O119" s="267"/>
      <c r="P119" s="267"/>
      <c r="Q119" s="258"/>
      <c r="R119" s="239"/>
      <c r="S119" s="238"/>
      <c r="T119" s="238"/>
      <c r="U119" s="238"/>
      <c r="V119" s="238"/>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9"/>
      <c r="AX119" s="239"/>
      <c r="AY119" s="239"/>
      <c r="AZ119" s="239"/>
      <c r="BA119" s="239"/>
      <c r="BB119" s="239"/>
      <c r="BC119" s="239"/>
      <c r="BD119" s="239"/>
      <c r="BE119" s="239"/>
      <c r="BF119" s="239"/>
      <c r="BG119" s="239"/>
      <c r="BH119" s="239"/>
      <c r="BI119" s="239"/>
      <c r="BJ119" s="239"/>
      <c r="BK119" s="239"/>
      <c r="BL119" s="239"/>
      <c r="BM119" s="239"/>
      <c r="BN119" s="239"/>
      <c r="BO119" s="239"/>
      <c r="BP119" s="239"/>
      <c r="BQ119" s="239"/>
      <c r="BR119" s="239"/>
      <c r="BS119" s="239"/>
      <c r="BT119" s="239"/>
      <c r="BU119" s="239"/>
      <c r="BV119" s="239"/>
      <c r="BW119" s="239"/>
      <c r="BX119" s="239"/>
      <c r="BY119" s="239"/>
      <c r="BZ119" s="239"/>
      <c r="CA119" s="239"/>
      <c r="CB119" s="239"/>
      <c r="CC119" s="239"/>
      <c r="CD119" s="239"/>
      <c r="CE119" s="239"/>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1D199-5163-4DD1-A482-CB4A37047CFA}">
  <sheetPr codeName="Hoja29">
    <tabColor theme="0"/>
  </sheetPr>
  <dimension ref="A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6"/>
      <c r="P1" s="236"/>
      <c r="Q1" s="239"/>
      <c r="R1" s="239"/>
      <c r="S1" s="238"/>
      <c r="T1" s="238"/>
      <c r="U1" s="295"/>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378</v>
      </c>
      <c r="H2" s="241"/>
      <c r="I2" s="241"/>
      <c r="J2" s="241"/>
      <c r="K2" s="241"/>
      <c r="L2" s="243"/>
      <c r="M2" s="243"/>
      <c r="N2" s="243"/>
      <c r="O2" s="277"/>
      <c r="P2" s="277"/>
      <c r="Q2" s="238"/>
      <c r="R2" s="238"/>
      <c r="S2" s="238"/>
      <c r="T2" s="238"/>
      <c r="U2" s="238"/>
      <c r="V2" s="238"/>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36">
        <v>45538</v>
      </c>
      <c r="F3" s="336"/>
      <c r="G3" s="336"/>
      <c r="H3" s="336"/>
      <c r="I3" s="336"/>
      <c r="J3" s="247"/>
      <c r="K3" s="247"/>
      <c r="L3" s="248"/>
      <c r="M3" s="248"/>
      <c r="N3" s="274"/>
      <c r="O3" s="274"/>
      <c r="P3" s="249"/>
      <c r="Q3" s="239"/>
      <c r="R3" s="250"/>
      <c r="S3" s="250"/>
      <c r="T3" s="238"/>
      <c r="U3" s="238"/>
      <c r="V3" s="238"/>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7</v>
      </c>
      <c r="C4" s="252"/>
      <c r="D4" s="252"/>
      <c r="E4" s="252"/>
      <c r="F4" s="253"/>
      <c r="G4" s="253"/>
      <c r="H4" s="253"/>
      <c r="I4" s="253"/>
      <c r="J4" s="253"/>
      <c r="K4" s="253"/>
      <c r="L4" s="254"/>
      <c r="M4" s="254"/>
      <c r="N4" s="276"/>
      <c r="O4" s="238"/>
      <c r="P4" s="239"/>
      <c r="Q4" s="239"/>
      <c r="R4" s="250"/>
      <c r="S4" s="250"/>
      <c r="T4" s="238"/>
      <c r="U4" s="238"/>
      <c r="V4" s="238"/>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8"/>
      <c r="O5" s="238"/>
      <c r="P5" s="239"/>
      <c r="Q5" s="239"/>
      <c r="R5" s="239"/>
      <c r="S5" s="239"/>
      <c r="T5" s="238"/>
      <c r="U5" s="238"/>
      <c r="V5" s="238"/>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8"/>
      <c r="O6" s="267"/>
      <c r="P6" s="258"/>
      <c r="Q6" s="239"/>
      <c r="R6" s="239" t="s">
        <v>397</v>
      </c>
      <c r="S6" s="239"/>
      <c r="T6" s="238"/>
      <c r="U6" s="238"/>
      <c r="V6" s="238"/>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8"/>
      <c r="O7" s="267"/>
      <c r="P7" s="258"/>
      <c r="Q7" s="250">
        <v>3.9999999999999994E-2</v>
      </c>
      <c r="R7" s="250">
        <v>4.4117647058823532E-2</v>
      </c>
      <c r="S7" s="239"/>
      <c r="T7" s="238"/>
      <c r="U7" s="238"/>
      <c r="V7" s="238"/>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8"/>
      <c r="O8" s="267"/>
      <c r="P8" s="258"/>
      <c r="Q8" s="250">
        <v>4.2499999999999996E-2</v>
      </c>
      <c r="R8" s="250">
        <v>0.13235294117647059</v>
      </c>
      <c r="S8" s="239"/>
      <c r="T8" s="238"/>
      <c r="U8" s="238"/>
      <c r="V8" s="238"/>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8"/>
      <c r="O9" s="267"/>
      <c r="P9" s="258"/>
      <c r="Q9" s="250">
        <v>4.4999999999999998E-2</v>
      </c>
      <c r="R9" s="250">
        <v>0.29411764705882354</v>
      </c>
      <c r="S9" s="239"/>
      <c r="T9" s="238"/>
      <c r="U9" s="238"/>
      <c r="V9" s="238"/>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8</v>
      </c>
      <c r="HF9" s="236" t="s">
        <v>399</v>
      </c>
      <c r="HG9" s="236" t="s">
        <v>400</v>
      </c>
      <c r="HH9" s="236" t="s">
        <v>401</v>
      </c>
      <c r="HI9" s="236"/>
      <c r="HJ9" s="236"/>
      <c r="HK9" s="236"/>
      <c r="HL9" s="236"/>
      <c r="HM9" s="236"/>
      <c r="HN9" s="236"/>
      <c r="HO9" s="236"/>
      <c r="HP9" s="236"/>
      <c r="HQ9" s="236"/>
      <c r="HR9" s="261" t="s">
        <v>402</v>
      </c>
      <c r="HS9" s="261" t="s">
        <v>403</v>
      </c>
      <c r="HT9" s="261" t="s">
        <v>404</v>
      </c>
      <c r="HU9" s="261" t="s">
        <v>405</v>
      </c>
    </row>
    <row r="10" spans="1:229" x14ac:dyDescent="0.25">
      <c r="A10" s="236"/>
      <c r="B10" s="236"/>
      <c r="C10" s="236"/>
      <c r="D10" s="236"/>
      <c r="E10" s="236"/>
      <c r="F10" s="236"/>
      <c r="G10" s="236"/>
      <c r="H10" s="236"/>
      <c r="I10" s="236"/>
      <c r="J10" s="236"/>
      <c r="K10" s="236"/>
      <c r="L10" s="236"/>
      <c r="M10" s="236"/>
      <c r="N10" s="238"/>
      <c r="O10" s="267"/>
      <c r="P10" s="258"/>
      <c r="Q10" s="250">
        <v>4.7500000000000001E-2</v>
      </c>
      <c r="R10" s="250">
        <v>0.16176470588235295</v>
      </c>
      <c r="S10" s="239"/>
      <c r="T10" s="238"/>
      <c r="U10" s="238"/>
      <c r="V10" s="238"/>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8"/>
      <c r="O11" s="271"/>
      <c r="P11" s="262"/>
      <c r="Q11" s="250">
        <v>0.05</v>
      </c>
      <c r="R11" s="250">
        <v>0.23529411764705882</v>
      </c>
      <c r="S11" s="239"/>
      <c r="T11" s="238"/>
      <c r="U11" s="238"/>
      <c r="V11" s="238"/>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8"/>
      <c r="O12" s="267"/>
      <c r="P12" s="258"/>
      <c r="Q12" s="250">
        <v>5.2500000000000005E-2</v>
      </c>
      <c r="R12" s="250">
        <v>8.8235294117647065E-2</v>
      </c>
      <c r="S12" s="250"/>
      <c r="T12" s="238"/>
      <c r="U12" s="238"/>
      <c r="V12" s="238"/>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8"/>
      <c r="O13" s="267"/>
      <c r="P13" s="258"/>
      <c r="Q13" s="250" t="s">
        <v>448</v>
      </c>
      <c r="R13" s="250">
        <v>4.4117647058823532E-2</v>
      </c>
      <c r="S13" s="250"/>
      <c r="T13" s="238"/>
      <c r="U13" s="238"/>
      <c r="V13" s="238"/>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8"/>
      <c r="O14" s="267"/>
      <c r="P14" s="258"/>
      <c r="Q14" s="258"/>
      <c r="R14" s="239"/>
      <c r="S14" s="239"/>
      <c r="T14" s="238"/>
      <c r="U14" s="238"/>
      <c r="V14" s="238"/>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8"/>
      <c r="O15" s="267"/>
      <c r="P15" s="258"/>
      <c r="Q15" s="258"/>
      <c r="R15" s="239"/>
      <c r="S15" s="239"/>
      <c r="T15" s="238"/>
      <c r="U15" s="238"/>
      <c r="V15" s="238"/>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8"/>
      <c r="O16" s="267"/>
      <c r="P16" s="258"/>
      <c r="Q16" s="258"/>
      <c r="R16" s="239"/>
      <c r="S16" s="239"/>
      <c r="T16" s="238"/>
      <c r="U16" s="238"/>
      <c r="V16" s="238"/>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8</v>
      </c>
      <c r="HF16" s="236" t="s">
        <v>399</v>
      </c>
      <c r="HG16" s="236" t="s">
        <v>400</v>
      </c>
      <c r="HH16" s="236" t="s">
        <v>401</v>
      </c>
      <c r="HI16" s="236"/>
      <c r="HJ16" s="236"/>
      <c r="HK16" s="236"/>
      <c r="HL16" s="236"/>
      <c r="HM16" s="236"/>
      <c r="HN16" s="236"/>
      <c r="HO16" s="236"/>
      <c r="HP16" s="236"/>
      <c r="HQ16" s="236"/>
      <c r="HR16" s="261" t="s">
        <v>402</v>
      </c>
      <c r="HS16" s="261" t="s">
        <v>403</v>
      </c>
      <c r="HT16" s="261" t="s">
        <v>404</v>
      </c>
      <c r="HU16" s="261" t="s">
        <v>405</v>
      </c>
    </row>
    <row r="17" spans="1:229" x14ac:dyDescent="0.25">
      <c r="A17" s="236"/>
      <c r="B17" s="236"/>
      <c r="C17" s="236"/>
      <c r="D17" s="236"/>
      <c r="E17" s="236"/>
      <c r="F17" s="236"/>
      <c r="G17" s="236"/>
      <c r="H17" s="236"/>
      <c r="I17" s="236"/>
      <c r="J17" s="236"/>
      <c r="K17" s="236"/>
      <c r="L17" s="236"/>
      <c r="M17" s="236"/>
      <c r="N17" s="238"/>
      <c r="O17" s="267"/>
      <c r="P17" s="258"/>
      <c r="Q17" s="258"/>
      <c r="R17" s="239"/>
      <c r="S17" s="239"/>
      <c r="T17" s="238"/>
      <c r="U17" s="238"/>
      <c r="V17" s="238"/>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8"/>
      <c r="O18" s="267"/>
      <c r="P18" s="258"/>
      <c r="Q18" s="258"/>
      <c r="R18" s="239"/>
      <c r="S18" s="239"/>
      <c r="T18" s="238"/>
      <c r="U18" s="238"/>
      <c r="V18" s="238"/>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8"/>
      <c r="O19" s="267"/>
      <c r="P19" s="258"/>
      <c r="Q19" s="258"/>
      <c r="R19" s="239"/>
      <c r="S19" s="239"/>
      <c r="T19" s="238"/>
      <c r="U19" s="238"/>
      <c r="V19" s="238"/>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7"/>
      <c r="P20" s="258"/>
      <c r="Q20" s="258"/>
      <c r="R20" s="239"/>
      <c r="S20" s="239"/>
      <c r="T20" s="238"/>
      <c r="U20" s="238"/>
      <c r="V20" s="238"/>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7"/>
      <c r="P21" s="258"/>
      <c r="Q21" s="258"/>
      <c r="R21" s="239"/>
      <c r="S21" s="239"/>
      <c r="T21" s="238"/>
      <c r="U21" s="238"/>
      <c r="V21" s="238"/>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7"/>
      <c r="P22" s="258"/>
      <c r="Q22" s="258"/>
      <c r="R22" s="239"/>
      <c r="S22" s="239"/>
      <c r="T22" s="238"/>
      <c r="U22" s="238"/>
      <c r="V22" s="238"/>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9"/>
      <c r="H23" s="239"/>
      <c r="I23" s="239"/>
      <c r="J23" s="239"/>
      <c r="K23" s="239"/>
      <c r="L23" s="236"/>
      <c r="M23" s="236"/>
      <c r="N23" s="236"/>
      <c r="O23" s="267"/>
      <c r="P23" s="267"/>
      <c r="Q23" s="267"/>
      <c r="R23" s="238"/>
      <c r="S23" s="238"/>
      <c r="T23" s="238"/>
      <c r="U23" s="238"/>
      <c r="V23" s="238"/>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9"/>
      <c r="H24" s="239"/>
      <c r="I24" s="239"/>
      <c r="J24" s="239"/>
      <c r="K24" s="239"/>
      <c r="L24" s="236"/>
      <c r="M24" s="236"/>
      <c r="N24" s="236"/>
      <c r="O24" s="268"/>
      <c r="P24" s="268"/>
      <c r="Q24" s="258"/>
      <c r="R24" s="239"/>
      <c r="S24" s="238"/>
      <c r="T24" s="238"/>
      <c r="U24" s="236"/>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9"/>
      <c r="H25" s="239"/>
      <c r="I25" s="239"/>
      <c r="J25" s="239"/>
      <c r="K25" s="239"/>
      <c r="L25" s="236"/>
      <c r="M25" s="236"/>
      <c r="N25" s="236"/>
      <c r="O25" s="268"/>
      <c r="P25" s="268"/>
      <c r="Q25" s="258"/>
      <c r="R25" s="239"/>
      <c r="S25" s="238"/>
      <c r="T25" s="238"/>
      <c r="U25" s="236"/>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6"/>
      <c r="F26" s="239"/>
      <c r="G26" s="239"/>
      <c r="H26" s="239"/>
      <c r="I26" s="239"/>
      <c r="J26" s="239"/>
      <c r="K26" s="239"/>
      <c r="L26" s="239"/>
      <c r="M26" s="239"/>
      <c r="N26" s="236"/>
      <c r="O26" s="268"/>
      <c r="P26" s="268"/>
      <c r="Q26" s="258"/>
      <c r="R26" s="239"/>
      <c r="S26" s="238"/>
      <c r="T26" s="238"/>
      <c r="U26" s="236"/>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8</v>
      </c>
      <c r="HF26" s="236" t="s">
        <v>399</v>
      </c>
      <c r="HG26" s="236" t="s">
        <v>400</v>
      </c>
      <c r="HH26" s="236" t="s">
        <v>401</v>
      </c>
      <c r="HI26" s="236"/>
      <c r="HJ26" s="236"/>
      <c r="HK26" s="236"/>
      <c r="HL26" s="236"/>
      <c r="HM26" s="236"/>
      <c r="HN26" s="236"/>
      <c r="HO26" s="236"/>
      <c r="HP26" s="236"/>
      <c r="HQ26" s="236"/>
      <c r="HR26" s="261" t="s">
        <v>402</v>
      </c>
      <c r="HS26" s="261" t="s">
        <v>403</v>
      </c>
      <c r="HT26" s="261" t="s">
        <v>404</v>
      </c>
      <c r="HU26" s="261" t="s">
        <v>405</v>
      </c>
    </row>
    <row r="27" spans="1:229" x14ac:dyDescent="0.25">
      <c r="A27" s="236"/>
      <c r="B27" s="236"/>
      <c r="C27" s="236"/>
      <c r="D27" s="236"/>
      <c r="E27" s="236"/>
      <c r="F27" s="239"/>
      <c r="G27" s="239"/>
      <c r="H27" s="239"/>
      <c r="I27" s="239"/>
      <c r="J27" s="239"/>
      <c r="K27" s="239"/>
      <c r="L27" s="239"/>
      <c r="M27" s="239"/>
      <c r="N27" s="236"/>
      <c r="O27" s="268"/>
      <c r="P27" s="268"/>
      <c r="Q27" s="258"/>
      <c r="R27" s="239"/>
      <c r="S27" s="238"/>
      <c r="T27" s="238"/>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6"/>
      <c r="B28" s="239"/>
      <c r="C28" s="239"/>
      <c r="D28" s="239"/>
      <c r="E28" s="236"/>
      <c r="F28" s="239"/>
      <c r="G28" s="236"/>
      <c r="H28" s="236"/>
      <c r="I28" s="236"/>
      <c r="J28" s="236"/>
      <c r="K28" s="236"/>
      <c r="L28" s="239"/>
      <c r="M28" s="239"/>
      <c r="N28" s="236"/>
      <c r="O28" s="268"/>
      <c r="P28" s="268"/>
      <c r="Q28" s="258"/>
      <c r="R28" s="239"/>
      <c r="S28" s="238"/>
      <c r="T28" s="238"/>
      <c r="U28" s="236"/>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6"/>
      <c r="B29" s="236"/>
      <c r="C29" s="236"/>
      <c r="D29" s="236"/>
      <c r="E29" s="238"/>
      <c r="F29" s="238"/>
      <c r="G29" s="236"/>
      <c r="H29" s="236"/>
      <c r="I29" s="236"/>
      <c r="J29" s="236"/>
      <c r="K29" s="236"/>
      <c r="L29" s="239"/>
      <c r="M29" s="239"/>
      <c r="N29" s="236"/>
      <c r="O29" s="236"/>
      <c r="P29" s="236"/>
      <c r="Q29" s="239"/>
      <c r="R29" s="239"/>
      <c r="S29" s="238"/>
      <c r="T29" s="238"/>
      <c r="U29" s="268"/>
      <c r="V29" s="268"/>
      <c r="W29" s="268"/>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6"/>
      <c r="E30" s="238"/>
      <c r="F30" s="239"/>
      <c r="G30" s="236"/>
      <c r="H30" s="236"/>
      <c r="I30" s="236"/>
      <c r="J30" s="236"/>
      <c r="K30" s="236"/>
      <c r="L30" s="238"/>
      <c r="M30" s="238"/>
      <c r="N30" s="238"/>
      <c r="O30" s="236"/>
      <c r="P30" s="236"/>
      <c r="Q30" s="239"/>
      <c r="R30" s="239"/>
      <c r="S30" s="238"/>
      <c r="T30" s="238"/>
      <c r="U30" s="268"/>
      <c r="V30" s="268"/>
      <c r="W30" s="268"/>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6"/>
      <c r="E31" s="238"/>
      <c r="F31" s="239"/>
      <c r="G31" s="236"/>
      <c r="H31" s="236"/>
      <c r="I31" s="236"/>
      <c r="J31" s="236"/>
      <c r="K31" s="236"/>
      <c r="L31" s="238"/>
      <c r="M31" s="238"/>
      <c r="N31" s="238"/>
      <c r="O31" s="236"/>
      <c r="P31" s="236"/>
      <c r="Q31" s="239"/>
      <c r="R31" s="239"/>
      <c r="S31" s="238"/>
      <c r="T31" s="238"/>
      <c r="U31" s="268"/>
      <c r="V31" s="268"/>
      <c r="W31" s="268"/>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6"/>
      <c r="E32" s="238"/>
      <c r="F32" s="239"/>
      <c r="G32" s="236"/>
      <c r="H32" s="236"/>
      <c r="I32" s="236"/>
      <c r="J32" s="236"/>
      <c r="K32" s="236"/>
      <c r="L32" s="238"/>
      <c r="M32" s="238"/>
      <c r="N32" s="238"/>
      <c r="O32" s="236"/>
      <c r="P32" s="236"/>
      <c r="Q32" s="239"/>
      <c r="R32" s="239"/>
      <c r="S32" s="238"/>
      <c r="T32" s="238"/>
      <c r="U32" s="268"/>
      <c r="V32" s="268"/>
      <c r="W32" s="268"/>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6"/>
      <c r="E33" s="238"/>
      <c r="F33" s="239"/>
      <c r="G33" s="236"/>
      <c r="H33" s="236"/>
      <c r="I33" s="236"/>
      <c r="J33" s="236"/>
      <c r="K33" s="236"/>
      <c r="L33" s="238"/>
      <c r="M33" s="238"/>
      <c r="N33" s="238"/>
      <c r="O33" s="236"/>
      <c r="P33" s="236"/>
      <c r="Q33" s="239"/>
      <c r="R33" s="239"/>
      <c r="S33" s="238"/>
      <c r="T33" s="238"/>
      <c r="U33" s="268"/>
      <c r="V33" s="268"/>
      <c r="W33" s="268"/>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6"/>
      <c r="E34" s="238"/>
      <c r="F34" s="239"/>
      <c r="G34" s="236"/>
      <c r="H34" s="236"/>
      <c r="I34" s="236"/>
      <c r="J34" s="236"/>
      <c r="K34" s="236"/>
      <c r="L34" s="238"/>
      <c r="M34" s="238"/>
      <c r="N34" s="238"/>
      <c r="O34" s="236"/>
      <c r="P34" s="236"/>
      <c r="Q34" s="239"/>
      <c r="R34" s="239"/>
      <c r="S34" s="238"/>
      <c r="T34" s="238"/>
      <c r="U34" s="268"/>
      <c r="V34" s="268"/>
      <c r="W34" s="268"/>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6"/>
      <c r="E35" s="238"/>
      <c r="F35" s="239"/>
      <c r="G35" s="236"/>
      <c r="H35" s="236"/>
      <c r="I35" s="236"/>
      <c r="J35" s="236"/>
      <c r="K35" s="236"/>
      <c r="L35" s="238"/>
      <c r="M35" s="238"/>
      <c r="N35" s="238"/>
      <c r="O35" s="236"/>
      <c r="P35" s="236"/>
      <c r="Q35" s="239"/>
      <c r="R35" s="239"/>
      <c r="S35" s="238"/>
      <c r="T35" s="238"/>
      <c r="U35" s="268"/>
      <c r="V35" s="268"/>
      <c r="W35" s="268"/>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6"/>
      <c r="E36" s="238"/>
      <c r="F36" s="239"/>
      <c r="G36" s="236"/>
      <c r="H36" s="236"/>
      <c r="I36" s="236"/>
      <c r="J36" s="236"/>
      <c r="K36" s="236"/>
      <c r="L36" s="238"/>
      <c r="M36" s="238"/>
      <c r="N36" s="238"/>
      <c r="O36" s="236"/>
      <c r="P36" s="236"/>
      <c r="Q36" s="239"/>
      <c r="R36" s="239"/>
      <c r="S36" s="238"/>
      <c r="T36" s="238"/>
      <c r="U36" s="268"/>
      <c r="V36" s="268"/>
      <c r="W36" s="268"/>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6"/>
      <c r="E37" s="238"/>
      <c r="F37" s="239"/>
      <c r="G37" s="236"/>
      <c r="H37" s="236"/>
      <c r="I37" s="236"/>
      <c r="J37" s="236"/>
      <c r="K37" s="236"/>
      <c r="L37" s="238"/>
      <c r="M37" s="238"/>
      <c r="N37" s="238"/>
      <c r="O37" s="236"/>
      <c r="P37" s="236"/>
      <c r="Q37" s="239"/>
      <c r="R37" s="239"/>
      <c r="S37" s="238"/>
      <c r="T37" s="238"/>
      <c r="U37" s="268"/>
      <c r="V37" s="268"/>
      <c r="W37" s="268"/>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6"/>
      <c r="E38" s="238"/>
      <c r="F38" s="239"/>
      <c r="G38" s="236"/>
      <c r="H38" s="236"/>
      <c r="I38" s="236"/>
      <c r="J38" s="236"/>
      <c r="K38" s="236"/>
      <c r="L38" s="238"/>
      <c r="M38" s="238"/>
      <c r="N38" s="238"/>
      <c r="O38" s="236"/>
      <c r="P38" s="236"/>
      <c r="Q38" s="239"/>
      <c r="R38" s="239"/>
      <c r="S38" s="238"/>
      <c r="T38" s="238"/>
      <c r="U38" s="268"/>
      <c r="V38" s="268"/>
      <c r="W38" s="268"/>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6"/>
      <c r="E39" s="238"/>
      <c r="F39" s="239"/>
      <c r="G39" s="236"/>
      <c r="H39" s="236"/>
      <c r="I39" s="236"/>
      <c r="J39" s="236"/>
      <c r="K39" s="236"/>
      <c r="L39" s="238"/>
      <c r="M39" s="238"/>
      <c r="N39" s="238"/>
      <c r="O39" s="236"/>
      <c r="P39" s="236"/>
      <c r="Q39" s="239"/>
      <c r="R39" s="239"/>
      <c r="S39" s="238"/>
      <c r="T39" s="238"/>
      <c r="U39" s="268"/>
      <c r="V39" s="268"/>
      <c r="W39" s="268"/>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6"/>
      <c r="B40" s="239"/>
      <c r="C40" s="239"/>
      <c r="D40" s="239"/>
      <c r="E40" s="238"/>
      <c r="F40" s="239"/>
      <c r="G40" s="236"/>
      <c r="H40" s="236"/>
      <c r="I40" s="236"/>
      <c r="J40" s="236"/>
      <c r="K40" s="236"/>
      <c r="L40" s="238"/>
      <c r="M40" s="238"/>
      <c r="N40" s="238"/>
      <c r="O40" s="268"/>
      <c r="P40" s="268"/>
      <c r="Q40" s="258"/>
      <c r="R40" s="239"/>
      <c r="S40" s="238"/>
      <c r="T40" s="238"/>
      <c r="U40" s="236"/>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9"/>
      <c r="C41" s="239"/>
      <c r="D41" s="239"/>
      <c r="E41" s="238"/>
      <c r="F41" s="239"/>
      <c r="G41" s="239"/>
      <c r="H41" s="250"/>
      <c r="I41" s="250"/>
      <c r="J41" s="239"/>
      <c r="K41" s="295"/>
      <c r="L41" s="238"/>
      <c r="M41" s="238"/>
      <c r="N41" s="238"/>
      <c r="O41" s="268"/>
      <c r="P41" s="268"/>
      <c r="Q41" s="258"/>
      <c r="R41" s="239"/>
      <c r="S41" s="238"/>
      <c r="T41" s="238"/>
      <c r="U41" s="236"/>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9"/>
      <c r="C42" s="239"/>
      <c r="D42" s="239"/>
      <c r="E42" s="238"/>
      <c r="F42" s="239"/>
      <c r="G42" s="239"/>
      <c r="H42" s="239"/>
      <c r="I42" s="239"/>
      <c r="J42" s="239"/>
      <c r="K42" s="295"/>
      <c r="L42" s="238"/>
      <c r="M42" s="238"/>
      <c r="N42" s="238"/>
      <c r="O42" s="268"/>
      <c r="P42" s="268"/>
      <c r="Q42" s="258"/>
      <c r="R42" s="239"/>
      <c r="S42" s="238"/>
      <c r="T42" s="238"/>
      <c r="U42" s="236"/>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9"/>
      <c r="C43" s="239"/>
      <c r="D43" s="239"/>
      <c r="E43" s="238"/>
      <c r="F43" s="239"/>
      <c r="G43" s="239"/>
      <c r="H43" s="239"/>
      <c r="I43" s="239"/>
      <c r="J43" s="239"/>
      <c r="K43" s="295"/>
      <c r="L43" s="238"/>
      <c r="M43" s="238"/>
      <c r="N43" s="238"/>
      <c r="O43" s="258"/>
      <c r="P43" s="258"/>
      <c r="Q43" s="258"/>
      <c r="R43" s="239"/>
      <c r="S43" s="238"/>
      <c r="T43" s="238"/>
      <c r="U43" s="239"/>
      <c r="V43" s="239"/>
      <c r="W43" s="239"/>
      <c r="X43" s="239"/>
      <c r="Y43" s="239"/>
      <c r="Z43" s="239"/>
      <c r="AA43" s="239"/>
      <c r="AB43" s="239"/>
      <c r="AC43" s="239"/>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c r="BG43" s="239"/>
      <c r="BH43" s="239"/>
      <c r="BI43" s="239"/>
      <c r="BJ43" s="239"/>
      <c r="BK43" s="239"/>
      <c r="BL43" s="239"/>
      <c r="BM43" s="239"/>
      <c r="BN43" s="239"/>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9"/>
      <c r="D44" s="239"/>
      <c r="E44" s="239"/>
      <c r="F44" s="239"/>
      <c r="G44" s="238"/>
      <c r="H44" s="238"/>
      <c r="I44" s="238"/>
      <c r="J44" s="238"/>
      <c r="K44" s="238"/>
      <c r="L44" s="238"/>
      <c r="M44" s="238"/>
      <c r="N44" s="238"/>
      <c r="O44" s="258"/>
      <c r="P44" s="258"/>
      <c r="Q44" s="258"/>
      <c r="R44" s="239"/>
      <c r="S44" s="238"/>
      <c r="T44" s="238"/>
      <c r="U44" s="239"/>
      <c r="V44" s="239"/>
      <c r="W44" s="239"/>
      <c r="X44" s="239"/>
      <c r="Y44" s="239"/>
      <c r="Z44" s="239"/>
      <c r="AA44" s="239"/>
      <c r="AB44" s="239"/>
      <c r="AC44" s="239"/>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c r="BG44" s="239"/>
      <c r="BH44" s="239"/>
      <c r="BI44" s="239"/>
      <c r="BJ44" s="239"/>
      <c r="BK44" s="239"/>
      <c r="BL44" s="239"/>
      <c r="BM44" s="239"/>
      <c r="BN44" s="239"/>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9"/>
      <c r="D45" s="239"/>
      <c r="E45" s="239"/>
      <c r="F45" s="239"/>
      <c r="G45" s="238"/>
      <c r="H45" s="238"/>
      <c r="I45" s="238"/>
      <c r="J45" s="238"/>
      <c r="K45" s="238"/>
      <c r="L45" s="238"/>
      <c r="M45" s="238"/>
      <c r="N45" s="238"/>
      <c r="O45" s="258"/>
      <c r="P45" s="258"/>
      <c r="Q45" s="258"/>
      <c r="R45" s="239"/>
      <c r="S45" s="238"/>
      <c r="T45" s="238"/>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239"/>
      <c r="BA45" s="239"/>
      <c r="BB45" s="239"/>
      <c r="BC45" s="239"/>
      <c r="BD45" s="239"/>
      <c r="BE45" s="239"/>
      <c r="BF45" s="239"/>
      <c r="BG45" s="239"/>
      <c r="BH45" s="239"/>
      <c r="BI45" s="239"/>
      <c r="BJ45" s="239"/>
      <c r="BK45" s="239"/>
      <c r="BL45" s="239"/>
      <c r="BM45" s="239"/>
      <c r="BN45" s="239"/>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9"/>
      <c r="D46" s="239"/>
      <c r="E46" s="239"/>
      <c r="F46" s="239"/>
      <c r="G46" s="238"/>
      <c r="H46" s="238"/>
      <c r="I46" s="238"/>
      <c r="J46" s="238"/>
      <c r="K46" s="238"/>
      <c r="L46" s="238"/>
      <c r="M46" s="238"/>
      <c r="N46" s="238"/>
      <c r="O46" s="258"/>
      <c r="P46" s="258"/>
      <c r="Q46" s="258"/>
      <c r="R46" s="239"/>
      <c r="S46" s="238"/>
      <c r="T46" s="238"/>
      <c r="U46" s="239"/>
      <c r="V46" s="239"/>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9"/>
      <c r="AX46" s="239"/>
      <c r="AY46" s="239"/>
      <c r="AZ46" s="239"/>
      <c r="BA46" s="239"/>
      <c r="BB46" s="239"/>
      <c r="BC46" s="239"/>
      <c r="BD46" s="239"/>
      <c r="BE46" s="239"/>
      <c r="BF46" s="239"/>
      <c r="BG46" s="239"/>
      <c r="BH46" s="239"/>
      <c r="BI46" s="239"/>
      <c r="BJ46" s="239"/>
      <c r="BK46" s="239"/>
      <c r="BL46" s="239"/>
      <c r="BM46" s="239"/>
      <c r="BN46" s="239"/>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9"/>
      <c r="D47" s="239"/>
      <c r="E47" s="239"/>
      <c r="F47" s="239"/>
      <c r="G47" s="238"/>
      <c r="H47" s="238"/>
      <c r="I47" s="238"/>
      <c r="J47" s="238"/>
      <c r="K47" s="238"/>
      <c r="L47" s="238"/>
      <c r="M47" s="238"/>
      <c r="N47" s="238"/>
      <c r="O47" s="258"/>
      <c r="P47" s="258"/>
      <c r="Q47" s="258"/>
      <c r="R47" s="239"/>
      <c r="S47" s="238"/>
      <c r="T47" s="238"/>
      <c r="U47" s="239"/>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9"/>
      <c r="BI47" s="239"/>
      <c r="BJ47" s="239"/>
      <c r="BK47" s="239"/>
      <c r="BL47" s="239"/>
      <c r="BM47" s="239"/>
      <c r="BN47" s="239"/>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9"/>
      <c r="D48" s="239"/>
      <c r="E48" s="239"/>
      <c r="F48" s="239"/>
      <c r="G48" s="238"/>
      <c r="H48" s="238"/>
      <c r="I48" s="238"/>
      <c r="J48" s="238"/>
      <c r="K48" s="238"/>
      <c r="L48" s="238"/>
      <c r="M48" s="238"/>
      <c r="N48" s="238"/>
      <c r="O48" s="258"/>
      <c r="P48" s="258"/>
      <c r="Q48" s="258"/>
      <c r="R48" s="239"/>
      <c r="S48" s="238"/>
      <c r="T48" s="238"/>
      <c r="U48" s="239"/>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9"/>
      <c r="BI48" s="239"/>
      <c r="BJ48" s="239"/>
      <c r="BK48" s="239"/>
      <c r="BL48" s="239"/>
      <c r="BM48" s="239"/>
      <c r="BN48" s="239"/>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9"/>
      <c r="D49" s="239"/>
      <c r="E49" s="239"/>
      <c r="F49" s="239"/>
      <c r="G49" s="238"/>
      <c r="H49" s="238"/>
      <c r="I49" s="238"/>
      <c r="J49" s="238"/>
      <c r="K49" s="238"/>
      <c r="L49" s="238"/>
      <c r="M49" s="238"/>
      <c r="N49" s="238"/>
      <c r="O49" s="258"/>
      <c r="P49" s="258"/>
      <c r="Q49" s="258"/>
      <c r="R49" s="239"/>
      <c r="S49" s="238"/>
      <c r="T49" s="238"/>
      <c r="U49" s="239"/>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9"/>
      <c r="BI49" s="239"/>
      <c r="BJ49" s="239"/>
      <c r="BK49" s="239"/>
      <c r="BL49" s="239"/>
      <c r="BM49" s="239"/>
      <c r="BN49" s="239"/>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9"/>
      <c r="D50" s="239"/>
      <c r="E50" s="239"/>
      <c r="F50" s="239"/>
      <c r="G50" s="238"/>
      <c r="H50" s="238"/>
      <c r="I50" s="238"/>
      <c r="J50" s="238"/>
      <c r="K50" s="238"/>
      <c r="L50" s="238"/>
      <c r="M50" s="238"/>
      <c r="N50" s="238"/>
      <c r="O50" s="258"/>
      <c r="P50" s="258"/>
      <c r="Q50" s="258"/>
      <c r="R50" s="239"/>
      <c r="S50" s="238"/>
      <c r="T50" s="238"/>
      <c r="U50" s="239"/>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9"/>
      <c r="BI50" s="239"/>
      <c r="BJ50" s="239"/>
      <c r="BK50" s="239"/>
      <c r="BL50" s="239"/>
      <c r="BM50" s="239"/>
      <c r="BN50" s="239"/>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9"/>
      <c r="D51" s="239"/>
      <c r="E51" s="239"/>
      <c r="F51" s="239"/>
      <c r="G51" s="238"/>
      <c r="H51" s="238"/>
      <c r="I51" s="238"/>
      <c r="J51" s="238"/>
      <c r="K51" s="238"/>
      <c r="L51" s="238"/>
      <c r="M51" s="238"/>
      <c r="N51" s="238"/>
      <c r="O51" s="258"/>
      <c r="P51" s="258"/>
      <c r="Q51" s="258"/>
      <c r="R51" s="239"/>
      <c r="S51" s="238"/>
      <c r="T51" s="238"/>
      <c r="U51" s="239"/>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9"/>
      <c r="BI51" s="239"/>
      <c r="BJ51" s="239"/>
      <c r="BK51" s="239"/>
      <c r="BL51" s="239"/>
      <c r="BM51" s="239"/>
      <c r="BN51" s="239"/>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9"/>
      <c r="D52" s="239"/>
      <c r="E52" s="239"/>
      <c r="F52" s="239"/>
      <c r="G52" s="238"/>
      <c r="H52" s="238"/>
      <c r="I52" s="238"/>
      <c r="J52" s="238"/>
      <c r="K52" s="238"/>
      <c r="L52" s="238"/>
      <c r="M52" s="238"/>
      <c r="N52" s="238"/>
      <c r="O52" s="258"/>
      <c r="P52" s="258"/>
      <c r="Q52" s="258"/>
      <c r="R52" s="239"/>
      <c r="S52" s="238"/>
      <c r="T52" s="238"/>
      <c r="U52" s="239"/>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9"/>
      <c r="BI52" s="239"/>
      <c r="BJ52" s="239"/>
      <c r="BK52" s="239"/>
      <c r="BL52" s="239"/>
      <c r="BM52" s="239"/>
      <c r="BN52" s="239"/>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9"/>
      <c r="D53" s="239"/>
      <c r="E53" s="239"/>
      <c r="F53" s="239"/>
      <c r="G53" s="239"/>
      <c r="H53" s="239"/>
      <c r="I53" s="239"/>
      <c r="J53" s="239"/>
      <c r="K53" s="239"/>
      <c r="L53" s="239"/>
      <c r="M53" s="239"/>
      <c r="N53" s="239"/>
      <c r="O53" s="258"/>
      <c r="P53" s="258"/>
      <c r="Q53" s="258"/>
      <c r="R53" s="239"/>
      <c r="S53" s="238"/>
      <c r="T53" s="238"/>
      <c r="U53" s="239"/>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9"/>
      <c r="BI53" s="239"/>
      <c r="BJ53" s="239"/>
      <c r="BK53" s="239"/>
      <c r="BL53" s="239"/>
      <c r="BM53" s="239"/>
      <c r="BN53" s="239"/>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9"/>
      <c r="D54" s="239"/>
      <c r="E54" s="239"/>
      <c r="F54" s="239"/>
      <c r="G54" s="239"/>
      <c r="H54" s="239"/>
      <c r="I54" s="239"/>
      <c r="J54" s="239"/>
      <c r="K54" s="239"/>
      <c r="L54" s="239"/>
      <c r="M54" s="239"/>
      <c r="N54" s="239"/>
      <c r="O54" s="258"/>
      <c r="P54" s="258"/>
      <c r="Q54" s="258"/>
      <c r="R54" s="239"/>
      <c r="S54" s="238"/>
      <c r="T54" s="238"/>
      <c r="U54" s="239"/>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9"/>
      <c r="BI54" s="239"/>
      <c r="BJ54" s="239"/>
      <c r="BK54" s="239"/>
      <c r="BL54" s="239"/>
      <c r="BM54" s="239"/>
      <c r="BN54" s="239"/>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9"/>
      <c r="D55" s="239"/>
      <c r="E55" s="239"/>
      <c r="F55" s="239"/>
      <c r="G55" s="239"/>
      <c r="H55" s="239"/>
      <c r="I55" s="239"/>
      <c r="J55" s="239"/>
      <c r="K55" s="239"/>
      <c r="L55" s="239"/>
      <c r="M55" s="239"/>
      <c r="N55" s="239"/>
      <c r="O55" s="258"/>
      <c r="P55" s="258"/>
      <c r="Q55" s="258"/>
      <c r="R55" s="239"/>
      <c r="S55" s="238"/>
      <c r="T55" s="238"/>
      <c r="U55" s="239"/>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9"/>
      <c r="BI55" s="239"/>
      <c r="BJ55" s="239"/>
      <c r="BK55" s="239"/>
      <c r="BL55" s="239"/>
      <c r="BM55" s="239"/>
      <c r="BN55" s="239"/>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9"/>
      <c r="D56" s="239"/>
      <c r="E56" s="239"/>
      <c r="F56" s="239"/>
      <c r="G56" s="239"/>
      <c r="H56" s="239"/>
      <c r="I56" s="239"/>
      <c r="J56" s="239"/>
      <c r="K56" s="239"/>
      <c r="L56" s="239"/>
      <c r="M56" s="239"/>
      <c r="N56" s="239"/>
      <c r="O56" s="258"/>
      <c r="P56" s="258"/>
      <c r="Q56" s="258"/>
      <c r="R56" s="239"/>
      <c r="S56" s="238"/>
      <c r="T56" s="238"/>
      <c r="U56" s="239"/>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9"/>
      <c r="BI56" s="239"/>
      <c r="BJ56" s="239"/>
      <c r="BK56" s="239"/>
      <c r="BL56" s="239"/>
      <c r="BM56" s="239"/>
      <c r="BN56" s="239"/>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9"/>
      <c r="D57" s="239"/>
      <c r="E57" s="239"/>
      <c r="F57" s="239"/>
      <c r="G57" s="239"/>
      <c r="H57" s="239"/>
      <c r="I57" s="239"/>
      <c r="J57" s="239"/>
      <c r="K57" s="239"/>
      <c r="L57" s="239"/>
      <c r="M57" s="239"/>
      <c r="N57" s="239"/>
      <c r="O57" s="258"/>
      <c r="P57" s="258"/>
      <c r="Q57" s="258"/>
      <c r="R57" s="239"/>
      <c r="S57" s="238"/>
      <c r="T57" s="238"/>
      <c r="U57" s="239"/>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9"/>
      <c r="BI57" s="239"/>
      <c r="BJ57" s="239"/>
      <c r="BK57" s="239"/>
      <c r="BL57" s="239"/>
      <c r="BM57" s="239"/>
      <c r="BN57" s="239"/>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9"/>
      <c r="D58" s="239"/>
      <c r="E58" s="239"/>
      <c r="F58" s="239"/>
      <c r="G58" s="239"/>
      <c r="H58" s="239"/>
      <c r="I58" s="239"/>
      <c r="J58" s="239"/>
      <c r="K58" s="239"/>
      <c r="L58" s="239"/>
      <c r="M58" s="239"/>
      <c r="N58" s="239"/>
      <c r="O58" s="258"/>
      <c r="P58" s="258"/>
      <c r="Q58" s="258"/>
      <c r="R58" s="239"/>
      <c r="S58" s="238"/>
      <c r="T58" s="238"/>
      <c r="U58" s="239"/>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9"/>
      <c r="D59" s="239"/>
      <c r="E59" s="239"/>
      <c r="F59" s="239"/>
      <c r="G59" s="239"/>
      <c r="H59" s="239"/>
      <c r="I59" s="239"/>
      <c r="J59" s="239"/>
      <c r="K59" s="239"/>
      <c r="L59" s="239"/>
      <c r="M59" s="239"/>
      <c r="N59" s="239"/>
      <c r="O59" s="258"/>
      <c r="P59" s="258"/>
      <c r="Q59" s="258"/>
      <c r="R59" s="239"/>
      <c r="S59" s="238"/>
      <c r="T59" s="238"/>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9"/>
      <c r="D60" s="239"/>
      <c r="E60" s="239"/>
      <c r="F60" s="239"/>
      <c r="G60" s="239"/>
      <c r="H60" s="239"/>
      <c r="I60" s="239"/>
      <c r="J60" s="239"/>
      <c r="K60" s="239"/>
      <c r="L60" s="239"/>
      <c r="M60" s="239"/>
      <c r="N60" s="239"/>
      <c r="O60" s="258"/>
      <c r="P60" s="258"/>
      <c r="Q60" s="258"/>
      <c r="R60" s="239"/>
      <c r="S60" s="238"/>
      <c r="T60" s="238"/>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9"/>
      <c r="D61" s="239"/>
      <c r="E61" s="239"/>
      <c r="F61" s="239"/>
      <c r="G61" s="239"/>
      <c r="H61" s="239"/>
      <c r="I61" s="239"/>
      <c r="J61" s="239"/>
      <c r="K61" s="239"/>
      <c r="L61" s="239"/>
      <c r="M61" s="239"/>
      <c r="N61" s="239"/>
      <c r="O61" s="258"/>
      <c r="P61" s="258"/>
      <c r="Q61" s="258"/>
      <c r="R61" s="239"/>
      <c r="S61" s="238"/>
      <c r="T61" s="238"/>
      <c r="U61" s="239"/>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9"/>
      <c r="BI61" s="239"/>
      <c r="BJ61" s="239"/>
      <c r="BK61" s="239"/>
      <c r="BL61" s="239"/>
      <c r="BM61" s="239"/>
      <c r="BN61" s="239"/>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9"/>
      <c r="D62" s="239"/>
      <c r="E62" s="239"/>
      <c r="F62" s="239"/>
      <c r="G62" s="239"/>
      <c r="H62" s="239"/>
      <c r="I62" s="239"/>
      <c r="J62" s="239"/>
      <c r="K62" s="239"/>
      <c r="L62" s="239"/>
      <c r="M62" s="239"/>
      <c r="N62" s="239"/>
      <c r="O62" s="258"/>
      <c r="P62" s="258"/>
      <c r="Q62" s="258"/>
      <c r="R62" s="239"/>
      <c r="S62" s="238"/>
      <c r="T62" s="238"/>
      <c r="U62" s="239"/>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9"/>
      <c r="BI62" s="239"/>
      <c r="BJ62" s="239"/>
      <c r="BK62" s="239"/>
      <c r="BL62" s="239"/>
      <c r="BM62" s="239"/>
      <c r="BN62" s="239"/>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9"/>
      <c r="D63" s="239"/>
      <c r="E63" s="239"/>
      <c r="F63" s="239"/>
      <c r="G63" s="239"/>
      <c r="H63" s="239"/>
      <c r="I63" s="239"/>
      <c r="J63" s="239"/>
      <c r="K63" s="239"/>
      <c r="L63" s="239"/>
      <c r="M63" s="239"/>
      <c r="N63" s="239"/>
      <c r="O63" s="258"/>
      <c r="P63" s="258"/>
      <c r="Q63" s="258"/>
      <c r="R63" s="239"/>
      <c r="S63" s="238"/>
      <c r="T63" s="238"/>
      <c r="U63" s="239"/>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9"/>
      <c r="BI63" s="239"/>
      <c r="BJ63" s="239"/>
      <c r="BK63" s="239"/>
      <c r="BL63" s="239"/>
      <c r="BM63" s="239"/>
      <c r="BN63" s="239"/>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9"/>
      <c r="D64" s="239"/>
      <c r="E64" s="239"/>
      <c r="F64" s="239"/>
      <c r="G64" s="239"/>
      <c r="H64" s="239"/>
      <c r="I64" s="239"/>
      <c r="J64" s="239"/>
      <c r="K64" s="239"/>
      <c r="L64" s="239"/>
      <c r="M64" s="239"/>
      <c r="N64" s="239"/>
      <c r="O64" s="258"/>
      <c r="P64" s="258"/>
      <c r="Q64" s="258"/>
      <c r="R64" s="239"/>
      <c r="S64" s="238"/>
      <c r="T64" s="238"/>
      <c r="U64" s="239"/>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9"/>
      <c r="BI64" s="239"/>
      <c r="BJ64" s="239"/>
      <c r="BK64" s="239"/>
      <c r="BL64" s="239"/>
      <c r="BM64" s="239"/>
      <c r="BN64" s="239"/>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9"/>
      <c r="D65" s="239"/>
      <c r="E65" s="239"/>
      <c r="F65" s="239"/>
      <c r="G65" s="239"/>
      <c r="H65" s="239"/>
      <c r="I65" s="239"/>
      <c r="J65" s="239"/>
      <c r="K65" s="239"/>
      <c r="L65" s="239"/>
      <c r="M65" s="239"/>
      <c r="N65" s="239"/>
      <c r="O65" s="258"/>
      <c r="P65" s="258"/>
      <c r="Q65" s="258"/>
      <c r="R65" s="239"/>
      <c r="S65" s="238"/>
      <c r="T65" s="238"/>
      <c r="U65" s="239"/>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9"/>
      <c r="BI65" s="239"/>
      <c r="BJ65" s="239"/>
      <c r="BK65" s="239"/>
      <c r="BL65" s="239"/>
      <c r="BM65" s="239"/>
      <c r="BN65" s="239"/>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9"/>
      <c r="D66" s="239"/>
      <c r="E66" s="239"/>
      <c r="F66" s="239"/>
      <c r="G66" s="239"/>
      <c r="H66" s="239"/>
      <c r="I66" s="239"/>
      <c r="J66" s="239"/>
      <c r="K66" s="239"/>
      <c r="L66" s="239"/>
      <c r="M66" s="239"/>
      <c r="N66" s="239"/>
      <c r="O66" s="258"/>
      <c r="P66" s="258"/>
      <c r="Q66" s="258"/>
      <c r="R66" s="239"/>
      <c r="S66" s="238"/>
      <c r="T66" s="238"/>
      <c r="U66" s="239"/>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9"/>
      <c r="BI66" s="239"/>
      <c r="BJ66" s="239"/>
      <c r="BK66" s="239"/>
      <c r="BL66" s="239"/>
      <c r="BM66" s="239"/>
      <c r="BN66" s="239"/>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9"/>
      <c r="D67" s="239"/>
      <c r="E67" s="239"/>
      <c r="F67" s="239"/>
      <c r="G67" s="239"/>
      <c r="H67" s="239"/>
      <c r="I67" s="239"/>
      <c r="J67" s="239"/>
      <c r="K67" s="239"/>
      <c r="L67" s="239"/>
      <c r="M67" s="239"/>
      <c r="N67" s="239"/>
      <c r="O67" s="258"/>
      <c r="P67" s="258"/>
      <c r="Q67" s="258"/>
      <c r="R67" s="239"/>
      <c r="S67" s="238"/>
      <c r="T67" s="238"/>
      <c r="U67" s="239"/>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9"/>
      <c r="BI67" s="239"/>
      <c r="BJ67" s="239"/>
      <c r="BK67" s="239"/>
      <c r="BL67" s="239"/>
      <c r="BM67" s="239"/>
      <c r="BN67" s="239"/>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9"/>
      <c r="D68" s="239"/>
      <c r="E68" s="239"/>
      <c r="F68" s="239"/>
      <c r="G68" s="239"/>
      <c r="H68" s="239"/>
      <c r="I68" s="239"/>
      <c r="J68" s="239"/>
      <c r="K68" s="239"/>
      <c r="L68" s="239" t="s">
        <v>428</v>
      </c>
      <c r="M68" s="239"/>
      <c r="N68" s="239"/>
      <c r="O68" s="258"/>
      <c r="P68" s="258"/>
      <c r="Q68" s="258" t="s">
        <v>428</v>
      </c>
      <c r="R68" s="239"/>
      <c r="S68" s="238"/>
      <c r="T68" s="238"/>
      <c r="U68" s="239"/>
      <c r="V68" s="239"/>
      <c r="W68" s="239"/>
      <c r="X68" s="239"/>
      <c r="Y68" s="239"/>
      <c r="Z68" s="239"/>
      <c r="AA68" s="239"/>
      <c r="AB68" s="239"/>
      <c r="AC68" s="239"/>
      <c r="AD68" s="239"/>
      <c r="AE68" s="239"/>
      <c r="AF68" s="239"/>
      <c r="AG68" s="239"/>
      <c r="AH68" s="239"/>
      <c r="AI68" s="239"/>
      <c r="AJ68" s="239"/>
      <c r="AK68" s="239"/>
      <c r="AL68" s="239"/>
      <c r="AM68" s="239"/>
      <c r="AN68" s="239"/>
      <c r="AO68" s="239"/>
      <c r="AP68" s="239" t="s">
        <v>428</v>
      </c>
      <c r="AQ68" s="239"/>
      <c r="AR68" s="239"/>
      <c r="AS68" s="239"/>
      <c r="AT68" s="239"/>
      <c r="AU68" s="239" t="s">
        <v>428</v>
      </c>
      <c r="AV68" s="239"/>
      <c r="AW68" s="239"/>
      <c r="AX68" s="239"/>
      <c r="AY68" s="239"/>
      <c r="AZ68" s="239"/>
      <c r="BA68" s="239"/>
      <c r="BB68" s="239"/>
      <c r="BC68" s="239"/>
      <c r="BD68" s="239"/>
      <c r="BE68" s="239"/>
      <c r="BF68" s="239"/>
      <c r="BG68" s="239"/>
      <c r="BH68" s="239"/>
      <c r="BI68" s="239"/>
      <c r="BJ68" s="239"/>
      <c r="BK68" s="239"/>
      <c r="BL68" s="239"/>
      <c r="BM68" s="239"/>
      <c r="BN68" s="239"/>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9"/>
      <c r="D69" s="239"/>
      <c r="E69" s="239"/>
      <c r="F69" s="239"/>
      <c r="G69" s="239"/>
      <c r="H69" s="239"/>
      <c r="I69" s="239"/>
      <c r="J69" s="239"/>
      <c r="K69" s="239"/>
      <c r="L69" s="239"/>
      <c r="M69" s="239"/>
      <c r="N69" s="239"/>
      <c r="O69" s="258"/>
      <c r="P69" s="258"/>
      <c r="Q69" s="258"/>
      <c r="R69" s="239"/>
      <c r="S69" s="238"/>
      <c r="T69" s="238"/>
      <c r="U69" s="239"/>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9"/>
      <c r="BI69" s="239"/>
      <c r="BJ69" s="239"/>
      <c r="BK69" s="239"/>
      <c r="BL69" s="239"/>
      <c r="BM69" s="239"/>
      <c r="BN69" s="239"/>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9"/>
      <c r="D70" s="239"/>
      <c r="E70" s="239"/>
      <c r="F70" s="239"/>
      <c r="G70" s="239"/>
      <c r="H70" s="239"/>
      <c r="I70" s="239"/>
      <c r="J70" s="239"/>
      <c r="K70" s="239"/>
      <c r="L70" s="239"/>
      <c r="M70" s="239"/>
      <c r="N70" s="239"/>
      <c r="O70" s="258"/>
      <c r="P70" s="258"/>
      <c r="Q70" s="258"/>
      <c r="R70" s="239"/>
      <c r="S70" s="238"/>
      <c r="T70" s="238"/>
      <c r="U70" s="239"/>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9"/>
      <c r="BI70" s="239"/>
      <c r="BJ70" s="239"/>
      <c r="BK70" s="239"/>
      <c r="BL70" s="239"/>
      <c r="BM70" s="239"/>
      <c r="BN70" s="239"/>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9"/>
      <c r="D71" s="239"/>
      <c r="E71" s="239"/>
      <c r="F71" s="239"/>
      <c r="G71" s="239"/>
      <c r="H71" s="239"/>
      <c r="I71" s="239"/>
      <c r="J71" s="239"/>
      <c r="K71" s="239"/>
      <c r="L71" s="239"/>
      <c r="M71" s="239"/>
      <c r="N71" s="239"/>
      <c r="O71" s="258"/>
      <c r="P71" s="258"/>
      <c r="Q71" s="258"/>
      <c r="R71" s="239"/>
      <c r="S71" s="238"/>
      <c r="T71" s="238"/>
      <c r="U71" s="239"/>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9"/>
      <c r="BI71" s="239"/>
      <c r="BJ71" s="239"/>
      <c r="BK71" s="239"/>
      <c r="BL71" s="239"/>
      <c r="BM71" s="239"/>
      <c r="BN71" s="239"/>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9"/>
      <c r="D72" s="239"/>
      <c r="E72" s="239"/>
      <c r="F72" s="239"/>
      <c r="G72" s="239"/>
      <c r="H72" s="239"/>
      <c r="I72" s="239"/>
      <c r="J72" s="239"/>
      <c r="K72" s="239"/>
      <c r="L72" s="239"/>
      <c r="M72" s="239"/>
      <c r="N72" s="239"/>
      <c r="O72" s="258"/>
      <c r="P72" s="258"/>
      <c r="Q72" s="258"/>
      <c r="R72" s="239"/>
      <c r="S72" s="238"/>
      <c r="T72" s="238"/>
      <c r="U72" s="239"/>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9"/>
      <c r="BI72" s="239"/>
      <c r="BJ72" s="239"/>
      <c r="BK72" s="239"/>
      <c r="BL72" s="239"/>
      <c r="BM72" s="239"/>
      <c r="BN72" s="239"/>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9"/>
      <c r="D73" s="239"/>
      <c r="E73" s="239"/>
      <c r="F73" s="239"/>
      <c r="G73" s="239"/>
      <c r="H73" s="239"/>
      <c r="I73" s="239"/>
      <c r="J73" s="239"/>
      <c r="K73" s="239"/>
      <c r="L73" s="239"/>
      <c r="M73" s="239"/>
      <c r="N73" s="239"/>
      <c r="O73" s="258"/>
      <c r="P73" s="258"/>
      <c r="Q73" s="258"/>
      <c r="R73" s="239"/>
      <c r="S73" s="238"/>
      <c r="T73" s="238"/>
      <c r="U73" s="239"/>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9"/>
      <c r="BI73" s="239"/>
      <c r="BJ73" s="239"/>
      <c r="BK73" s="239"/>
      <c r="BL73" s="239"/>
      <c r="BM73" s="239"/>
      <c r="BN73" s="239"/>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9"/>
      <c r="D74" s="239"/>
      <c r="E74" s="239"/>
      <c r="F74" s="239"/>
      <c r="G74" s="239"/>
      <c r="H74" s="239"/>
      <c r="I74" s="239"/>
      <c r="J74" s="239"/>
      <c r="K74" s="239"/>
      <c r="L74" s="239"/>
      <c r="M74" s="239"/>
      <c r="N74" s="239"/>
      <c r="O74" s="258"/>
      <c r="P74" s="258"/>
      <c r="Q74" s="258"/>
      <c r="R74" s="239"/>
      <c r="S74" s="238"/>
      <c r="T74" s="238"/>
      <c r="U74" s="239"/>
      <c r="V74" s="239"/>
      <c r="W74" s="239"/>
      <c r="X74" s="239"/>
      <c r="Y74" s="239"/>
      <c r="Z74" s="239"/>
      <c r="AA74" s="239"/>
      <c r="AB74" s="239"/>
      <c r="AC74" s="239"/>
      <c r="AD74" s="269"/>
      <c r="AE74" s="239"/>
      <c r="AF74" s="239" t="s">
        <v>406</v>
      </c>
      <c r="AG74" s="239"/>
      <c r="AH74" s="269">
        <v>0.11</v>
      </c>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9"/>
      <c r="BI74" s="239"/>
      <c r="BJ74" s="239"/>
      <c r="BK74" s="239"/>
      <c r="BL74" s="239"/>
      <c r="BM74" s="239"/>
      <c r="BN74" s="239"/>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9"/>
      <c r="D75" s="239"/>
      <c r="E75" s="239"/>
      <c r="F75" s="239"/>
      <c r="G75" s="239"/>
      <c r="H75" s="239"/>
      <c r="I75" s="239"/>
      <c r="J75" s="239"/>
      <c r="K75" s="239"/>
      <c r="L75" s="239"/>
      <c r="M75" s="239"/>
      <c r="N75" s="239"/>
      <c r="O75" s="258"/>
      <c r="P75" s="258"/>
      <c r="Q75" s="258"/>
      <c r="R75" s="239"/>
      <c r="S75" s="238"/>
      <c r="T75" s="238"/>
      <c r="U75" s="239"/>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9"/>
      <c r="BI75" s="239"/>
      <c r="BJ75" s="239"/>
      <c r="BK75" s="239"/>
      <c r="BL75" s="239"/>
      <c r="BM75" s="239"/>
      <c r="BN75" s="239"/>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9"/>
      <c r="D76" s="239"/>
      <c r="E76" s="239"/>
      <c r="F76" s="239"/>
      <c r="G76" s="239"/>
      <c r="H76" s="239"/>
      <c r="I76" s="239"/>
      <c r="J76" s="239"/>
      <c r="K76" s="239"/>
      <c r="L76" s="239"/>
      <c r="M76" s="239"/>
      <c r="N76" s="239"/>
      <c r="O76" s="258"/>
      <c r="P76" s="258"/>
      <c r="Q76" s="258"/>
      <c r="R76" s="239"/>
      <c r="S76" s="238"/>
      <c r="T76" s="238"/>
      <c r="U76" s="239"/>
      <c r="V76" s="239"/>
      <c r="W76" s="239"/>
      <c r="X76" s="239"/>
      <c r="Y76" s="239"/>
      <c r="Z76" s="239"/>
      <c r="AA76" s="239"/>
      <c r="AB76" s="239"/>
      <c r="AC76" s="239" t="s">
        <v>407</v>
      </c>
      <c r="AD76" s="269"/>
      <c r="AE76" s="269">
        <v>0.27</v>
      </c>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9"/>
      <c r="BI76" s="239"/>
      <c r="BJ76" s="239"/>
      <c r="BK76" s="239"/>
      <c r="BL76" s="239"/>
      <c r="BM76" s="239"/>
      <c r="BN76" s="239"/>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9"/>
      <c r="D77" s="239"/>
      <c r="E77" s="239"/>
      <c r="F77" s="239"/>
      <c r="G77" s="239"/>
      <c r="H77" s="239"/>
      <c r="I77" s="239"/>
      <c r="J77" s="239"/>
      <c r="K77" s="239"/>
      <c r="L77" s="239"/>
      <c r="M77" s="239"/>
      <c r="N77" s="239"/>
      <c r="O77" s="258"/>
      <c r="P77" s="258"/>
      <c r="Q77" s="258"/>
      <c r="R77" s="239"/>
      <c r="S77" s="238"/>
      <c r="T77" s="238"/>
      <c r="U77" s="239"/>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9"/>
      <c r="BI77" s="239"/>
      <c r="BJ77" s="239"/>
      <c r="BK77" s="239"/>
      <c r="BL77" s="239"/>
      <c r="BM77" s="239"/>
      <c r="BN77" s="239"/>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9"/>
      <c r="D78" s="239"/>
      <c r="E78" s="239"/>
      <c r="F78" s="239"/>
      <c r="G78" s="239"/>
      <c r="H78" s="239"/>
      <c r="I78" s="239"/>
      <c r="J78" s="239"/>
      <c r="K78" s="239"/>
      <c r="L78" s="239"/>
      <c r="M78" s="239"/>
      <c r="N78" s="239"/>
      <c r="O78" s="258"/>
      <c r="P78" s="258"/>
      <c r="Q78" s="258"/>
      <c r="R78" s="239"/>
      <c r="S78" s="238"/>
      <c r="T78" s="238"/>
      <c r="U78" s="239"/>
      <c r="V78" s="239"/>
      <c r="W78" s="239"/>
      <c r="X78" s="239"/>
      <c r="Y78" s="239"/>
      <c r="Z78" s="239"/>
      <c r="AA78" s="239"/>
      <c r="AB78" s="239"/>
      <c r="AC78" s="239"/>
      <c r="AD78" s="239"/>
      <c r="AE78" s="239"/>
      <c r="AF78" s="239" t="s">
        <v>408</v>
      </c>
      <c r="AG78" s="239"/>
      <c r="AH78" s="269">
        <v>0.11</v>
      </c>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9"/>
      <c r="BI78" s="239"/>
      <c r="BJ78" s="239"/>
      <c r="BK78" s="239"/>
      <c r="BL78" s="239"/>
      <c r="BM78" s="239"/>
      <c r="BN78" s="239"/>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9"/>
      <c r="D79" s="239"/>
      <c r="E79" s="239"/>
      <c r="F79" s="239"/>
      <c r="G79" s="239"/>
      <c r="H79" s="239"/>
      <c r="I79" s="239"/>
      <c r="J79" s="239"/>
      <c r="K79" s="239"/>
      <c r="L79" s="239"/>
      <c r="M79" s="239"/>
      <c r="N79" s="239"/>
      <c r="O79" s="258"/>
      <c r="P79" s="258"/>
      <c r="Q79" s="258"/>
      <c r="R79" s="239"/>
      <c r="S79" s="238"/>
      <c r="T79" s="238"/>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9"/>
      <c r="BI79" s="239"/>
      <c r="BJ79" s="239"/>
      <c r="BK79" s="239"/>
      <c r="BL79" s="239"/>
      <c r="BM79" s="239"/>
      <c r="BN79" s="239"/>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9"/>
      <c r="D80" s="239"/>
      <c r="E80" s="239"/>
      <c r="F80" s="239"/>
      <c r="G80" s="239"/>
      <c r="H80" s="239"/>
      <c r="I80" s="239"/>
      <c r="J80" s="239"/>
      <c r="K80" s="239"/>
      <c r="L80" s="239"/>
      <c r="M80" s="239"/>
      <c r="N80" s="239"/>
      <c r="O80" s="258"/>
      <c r="P80" s="258"/>
      <c r="Q80" s="258"/>
      <c r="R80" s="239"/>
      <c r="S80" s="238"/>
      <c r="T80" s="238"/>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9"/>
      <c r="BI80" s="239"/>
      <c r="BJ80" s="239"/>
      <c r="BK80" s="239"/>
      <c r="BL80" s="239"/>
      <c r="BM80" s="239"/>
      <c r="BN80" s="239"/>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9"/>
      <c r="D81" s="239"/>
      <c r="E81" s="239"/>
      <c r="F81" s="239"/>
      <c r="G81" s="239"/>
      <c r="H81" s="239"/>
      <c r="I81" s="239"/>
      <c r="J81" s="239"/>
      <c r="K81" s="239"/>
      <c r="L81" s="239"/>
      <c r="M81" s="239"/>
      <c r="N81" s="239"/>
      <c r="O81" s="258"/>
      <c r="P81" s="258"/>
      <c r="Q81" s="258"/>
      <c r="R81" s="239"/>
      <c r="S81" s="238"/>
      <c r="T81" s="238"/>
      <c r="U81" s="239"/>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9"/>
      <c r="BI81" s="239"/>
      <c r="BJ81" s="239"/>
      <c r="BK81" s="239"/>
      <c r="BL81" s="239"/>
      <c r="BM81" s="239"/>
      <c r="BN81" s="239"/>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9"/>
      <c r="D82" s="239"/>
      <c r="E82" s="239"/>
      <c r="F82" s="239"/>
      <c r="G82" s="239"/>
      <c r="H82" s="239"/>
      <c r="I82" s="239"/>
      <c r="J82" s="239"/>
      <c r="K82" s="239"/>
      <c r="L82" s="239"/>
      <c r="M82" s="239"/>
      <c r="N82" s="239"/>
      <c r="O82" s="258"/>
      <c r="P82" s="258"/>
      <c r="Q82" s="258"/>
      <c r="R82" s="239"/>
      <c r="S82" s="238"/>
      <c r="T82" s="238"/>
      <c r="U82" s="239"/>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9"/>
      <c r="BI82" s="239"/>
      <c r="BJ82" s="239"/>
      <c r="BK82" s="239"/>
      <c r="BL82" s="239"/>
      <c r="BM82" s="239"/>
      <c r="BN82" s="239"/>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9"/>
      <c r="D83" s="239"/>
      <c r="E83" s="239"/>
      <c r="F83" s="239"/>
      <c r="G83" s="239"/>
      <c r="H83" s="239"/>
      <c r="I83" s="239"/>
      <c r="J83" s="239"/>
      <c r="K83" s="239"/>
      <c r="L83" s="239"/>
      <c r="M83" s="239"/>
      <c r="N83" s="239"/>
      <c r="O83" s="258"/>
      <c r="P83" s="258"/>
      <c r="Q83" s="258"/>
      <c r="R83" s="239"/>
      <c r="S83" s="238"/>
      <c r="T83" s="238"/>
      <c r="U83" s="239"/>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9"/>
      <c r="BI83" s="239"/>
      <c r="BJ83" s="239"/>
      <c r="BK83" s="239"/>
      <c r="BL83" s="239"/>
      <c r="BM83" s="239"/>
      <c r="BN83" s="239"/>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9"/>
      <c r="D84" s="239"/>
      <c r="E84" s="239"/>
      <c r="F84" s="239"/>
      <c r="G84" s="239"/>
      <c r="H84" s="239"/>
      <c r="I84" s="239"/>
      <c r="J84" s="239"/>
      <c r="K84" s="239"/>
      <c r="L84" s="239"/>
      <c r="M84" s="239"/>
      <c r="N84" s="239"/>
      <c r="O84" s="258"/>
      <c r="P84" s="258"/>
      <c r="Q84" s="258"/>
      <c r="R84" s="239"/>
      <c r="S84" s="238"/>
      <c r="T84" s="238"/>
      <c r="U84" s="239"/>
      <c r="V84" s="239"/>
      <c r="W84" s="239"/>
      <c r="X84" s="239"/>
      <c r="Y84" s="239"/>
      <c r="Z84" s="239" t="s">
        <v>409</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9"/>
      <c r="BI84" s="239"/>
      <c r="BJ84" s="239"/>
      <c r="BK84" s="239"/>
      <c r="BL84" s="239"/>
      <c r="BM84" s="239"/>
      <c r="BN84" s="239"/>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9"/>
      <c r="D85" s="239"/>
      <c r="E85" s="239"/>
      <c r="F85" s="239"/>
      <c r="G85" s="239"/>
      <c r="H85" s="239"/>
      <c r="I85" s="239"/>
      <c r="J85" s="239"/>
      <c r="K85" s="239"/>
      <c r="L85" s="239"/>
      <c r="M85" s="239"/>
      <c r="N85" s="239"/>
      <c r="O85" s="258"/>
      <c r="P85" s="258"/>
      <c r="Q85" s="258"/>
      <c r="R85" s="239"/>
      <c r="S85" s="238"/>
      <c r="T85" s="238"/>
      <c r="U85" s="239"/>
      <c r="V85" s="239"/>
      <c r="W85" s="239"/>
      <c r="X85" s="239"/>
      <c r="Y85" s="239"/>
      <c r="Z85" s="239"/>
      <c r="AA85" s="239"/>
      <c r="AB85" s="239"/>
      <c r="AC85" s="239" t="s">
        <v>410</v>
      </c>
      <c r="AD85" s="239"/>
      <c r="AE85" s="269">
        <v>0.06</v>
      </c>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9"/>
      <c r="BI85" s="239"/>
      <c r="BJ85" s="239"/>
      <c r="BK85" s="239"/>
      <c r="BL85" s="239"/>
      <c r="BM85" s="239"/>
      <c r="BN85" s="239"/>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9"/>
      <c r="D86" s="239"/>
      <c r="E86" s="239"/>
      <c r="F86" s="239"/>
      <c r="G86" s="239"/>
      <c r="H86" s="239"/>
      <c r="I86" s="239"/>
      <c r="J86" s="239"/>
      <c r="K86" s="239"/>
      <c r="L86" s="239"/>
      <c r="M86" s="239"/>
      <c r="N86" s="239"/>
      <c r="O86" s="258"/>
      <c r="P86" s="258"/>
      <c r="Q86" s="258"/>
      <c r="R86" s="239"/>
      <c r="S86" s="238"/>
      <c r="T86" s="238"/>
      <c r="U86" s="239"/>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9"/>
      <c r="BI86" s="239"/>
      <c r="BJ86" s="239"/>
      <c r="BK86" s="239"/>
      <c r="BL86" s="239"/>
      <c r="BM86" s="239"/>
      <c r="BN86" s="239"/>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9"/>
      <c r="D87" s="239"/>
      <c r="E87" s="239"/>
      <c r="F87" s="239"/>
      <c r="G87" s="239"/>
      <c r="H87" s="239"/>
      <c r="I87" s="239"/>
      <c r="J87" s="239"/>
      <c r="K87" s="239"/>
      <c r="L87" s="239"/>
      <c r="M87" s="239"/>
      <c r="N87" s="239"/>
      <c r="O87" s="258"/>
      <c r="P87" s="258"/>
      <c r="Q87" s="258"/>
      <c r="R87" s="239"/>
      <c r="S87" s="238"/>
      <c r="T87" s="238"/>
      <c r="U87" s="239"/>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9"/>
      <c r="BI87" s="239"/>
      <c r="BJ87" s="239"/>
      <c r="BK87" s="239"/>
      <c r="BL87" s="239"/>
      <c r="BM87" s="239"/>
      <c r="BN87" s="239"/>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9"/>
      <c r="D88" s="239"/>
      <c r="E88" s="239"/>
      <c r="F88" s="239"/>
      <c r="G88" s="239"/>
      <c r="H88" s="239"/>
      <c r="I88" s="239"/>
      <c r="J88" s="239"/>
      <c r="K88" s="239"/>
      <c r="L88" s="239"/>
      <c r="M88" s="239"/>
      <c r="N88" s="239"/>
      <c r="O88" s="258"/>
      <c r="P88" s="258"/>
      <c r="Q88" s="258"/>
      <c r="R88" s="239"/>
      <c r="S88" s="238"/>
      <c r="T88" s="238"/>
      <c r="U88" s="239"/>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9"/>
      <c r="BI88" s="239"/>
      <c r="BJ88" s="239"/>
      <c r="BK88" s="239"/>
      <c r="BL88" s="239"/>
      <c r="BM88" s="239"/>
      <c r="BN88" s="239"/>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9"/>
      <c r="D89" s="239"/>
      <c r="E89" s="239"/>
      <c r="F89" s="239"/>
      <c r="G89" s="239"/>
      <c r="H89" s="239"/>
      <c r="I89" s="239"/>
      <c r="J89" s="239"/>
      <c r="K89" s="239"/>
      <c r="L89" s="239"/>
      <c r="M89" s="239"/>
      <c r="N89" s="239"/>
      <c r="O89" s="258"/>
      <c r="P89" s="258"/>
      <c r="Q89" s="258"/>
      <c r="R89" s="239"/>
      <c r="S89" s="238"/>
      <c r="T89" s="238"/>
      <c r="U89" s="239"/>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9"/>
      <c r="BI89" s="239"/>
      <c r="BJ89" s="239"/>
      <c r="BK89" s="239"/>
      <c r="BL89" s="239"/>
      <c r="BM89" s="239"/>
      <c r="BN89" s="239"/>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9"/>
      <c r="D90" s="239"/>
      <c r="E90" s="239"/>
      <c r="F90" s="239"/>
      <c r="G90" s="239"/>
      <c r="H90" s="239"/>
      <c r="I90" s="239"/>
      <c r="J90" s="239"/>
      <c r="K90" s="239"/>
      <c r="L90" s="239"/>
      <c r="M90" s="239"/>
      <c r="N90" s="239"/>
      <c r="O90" s="258"/>
      <c r="P90" s="258"/>
      <c r="Q90" s="258"/>
      <c r="R90" s="239"/>
      <c r="S90" s="238"/>
      <c r="T90" s="238"/>
      <c r="U90" s="239"/>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9"/>
      <c r="BI90" s="239"/>
      <c r="BJ90" s="239"/>
      <c r="BK90" s="239"/>
      <c r="BL90" s="239"/>
      <c r="BM90" s="239"/>
      <c r="BN90" s="239"/>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9"/>
      <c r="D91" s="239"/>
      <c r="E91" s="239"/>
      <c r="F91" s="239"/>
      <c r="G91" s="239"/>
      <c r="H91" s="239"/>
      <c r="I91" s="239"/>
      <c r="J91" s="239"/>
      <c r="K91" s="239"/>
      <c r="L91" s="239"/>
      <c r="M91" s="239"/>
      <c r="N91" s="239"/>
      <c r="O91" s="258"/>
      <c r="P91" s="258"/>
      <c r="Q91" s="258"/>
      <c r="R91" s="239"/>
      <c r="S91" s="238"/>
      <c r="T91" s="238"/>
      <c r="U91" s="239"/>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9"/>
      <c r="BI91" s="239"/>
      <c r="BJ91" s="239"/>
      <c r="BK91" s="239"/>
      <c r="BL91" s="239"/>
      <c r="BM91" s="239"/>
      <c r="BN91" s="239"/>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9"/>
      <c r="D92" s="239"/>
      <c r="E92" s="239"/>
      <c r="F92" s="239"/>
      <c r="G92" s="239"/>
      <c r="H92" s="239"/>
      <c r="I92" s="239"/>
      <c r="J92" s="239"/>
      <c r="K92" s="239"/>
      <c r="L92" s="239"/>
      <c r="M92" s="239"/>
      <c r="N92" s="239"/>
      <c r="O92" s="258"/>
      <c r="P92" s="258"/>
      <c r="Q92" s="258"/>
      <c r="R92" s="239"/>
      <c r="S92" s="238"/>
      <c r="T92" s="238"/>
      <c r="U92" s="239"/>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9"/>
      <c r="BI92" s="239"/>
      <c r="BJ92" s="239"/>
      <c r="BK92" s="239"/>
      <c r="BL92" s="239"/>
      <c r="BM92" s="239"/>
      <c r="BN92" s="239"/>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9"/>
      <c r="D93" s="239"/>
      <c r="E93" s="239"/>
      <c r="F93" s="239"/>
      <c r="G93" s="239"/>
      <c r="H93" s="239"/>
      <c r="I93" s="239"/>
      <c r="J93" s="239"/>
      <c r="K93" s="239"/>
      <c r="L93" s="239"/>
      <c r="M93" s="239"/>
      <c r="N93" s="239"/>
      <c r="O93" s="258"/>
      <c r="P93" s="258"/>
      <c r="Q93" s="258"/>
      <c r="R93" s="239"/>
      <c r="S93" s="238"/>
      <c r="T93" s="238"/>
      <c r="U93" s="239"/>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9"/>
      <c r="BI93" s="239"/>
      <c r="BJ93" s="239"/>
      <c r="BK93" s="239"/>
      <c r="BL93" s="239"/>
      <c r="BM93" s="239"/>
      <c r="BN93" s="239"/>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9"/>
      <c r="D94" s="239"/>
      <c r="E94" s="239"/>
      <c r="F94" s="239"/>
      <c r="G94" s="239"/>
      <c r="H94" s="239"/>
      <c r="I94" s="239"/>
      <c r="J94" s="239"/>
      <c r="K94" s="239"/>
      <c r="L94" s="239"/>
      <c r="M94" s="239"/>
      <c r="N94" s="239"/>
      <c r="O94" s="258"/>
      <c r="P94" s="258"/>
      <c r="Q94" s="258"/>
      <c r="R94" s="239"/>
      <c r="S94" s="238"/>
      <c r="T94" s="238"/>
      <c r="U94" s="239"/>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9"/>
      <c r="D95" s="239"/>
      <c r="E95" s="239"/>
      <c r="F95" s="239"/>
      <c r="G95" s="239"/>
      <c r="H95" s="239"/>
      <c r="I95" s="239"/>
      <c r="J95" s="239"/>
      <c r="K95" s="239"/>
      <c r="L95" s="239"/>
      <c r="M95" s="239"/>
      <c r="N95" s="239"/>
      <c r="O95" s="258"/>
      <c r="P95" s="258"/>
      <c r="Q95" s="258"/>
      <c r="R95" s="239"/>
      <c r="S95" s="238"/>
      <c r="T95" s="238"/>
      <c r="U95" s="239"/>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9"/>
      <c r="BI95" s="239"/>
      <c r="BJ95" s="239"/>
      <c r="BK95" s="239"/>
      <c r="BL95" s="239"/>
      <c r="BM95" s="239"/>
      <c r="BN95" s="239"/>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9"/>
      <c r="D96" s="239"/>
      <c r="E96" s="239"/>
      <c r="F96" s="239"/>
      <c r="G96" s="239"/>
      <c r="H96" s="239"/>
      <c r="I96" s="239"/>
      <c r="J96" s="239"/>
      <c r="K96" s="239"/>
      <c r="L96" s="239"/>
      <c r="M96" s="239"/>
      <c r="N96" s="239"/>
      <c r="O96" s="258"/>
      <c r="P96" s="258"/>
      <c r="Q96" s="258"/>
      <c r="R96" s="239"/>
      <c r="S96" s="238"/>
      <c r="T96" s="238"/>
      <c r="U96" s="239"/>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9"/>
      <c r="BI96" s="239"/>
      <c r="BJ96" s="239"/>
      <c r="BK96" s="239"/>
      <c r="BL96" s="239"/>
      <c r="BM96" s="239"/>
      <c r="BN96" s="239"/>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9"/>
      <c r="D97" s="239"/>
      <c r="E97" s="239"/>
      <c r="F97" s="239"/>
      <c r="G97" s="239"/>
      <c r="H97" s="239"/>
      <c r="I97" s="239"/>
      <c r="J97" s="239"/>
      <c r="K97" s="239"/>
      <c r="L97" s="239"/>
      <c r="M97" s="239"/>
      <c r="N97" s="239"/>
      <c r="O97" s="258"/>
      <c r="P97" s="258"/>
      <c r="Q97" s="258"/>
      <c r="R97" s="239"/>
      <c r="S97" s="238"/>
      <c r="T97" s="238"/>
      <c r="U97" s="239"/>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9"/>
      <c r="BI97" s="239"/>
      <c r="BJ97" s="239"/>
      <c r="BK97" s="239"/>
      <c r="BL97" s="239"/>
      <c r="BM97" s="239"/>
      <c r="BN97" s="239"/>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9"/>
      <c r="D98" s="239"/>
      <c r="E98" s="239"/>
      <c r="F98" s="239"/>
      <c r="G98" s="239"/>
      <c r="H98" s="239"/>
      <c r="I98" s="239"/>
      <c r="J98" s="239"/>
      <c r="K98" s="239"/>
      <c r="L98" s="239"/>
      <c r="M98" s="239"/>
      <c r="N98" s="239"/>
      <c r="O98" s="258"/>
      <c r="P98" s="258"/>
      <c r="Q98" s="258"/>
      <c r="R98" s="239"/>
      <c r="S98" s="238"/>
      <c r="T98" s="238"/>
      <c r="U98" s="239"/>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9"/>
      <c r="BI98" s="239"/>
      <c r="BJ98" s="239"/>
      <c r="BK98" s="239"/>
      <c r="BL98" s="239"/>
      <c r="BM98" s="239"/>
      <c r="BN98" s="239"/>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9"/>
      <c r="D99" s="239"/>
      <c r="E99" s="239"/>
      <c r="F99" s="239"/>
      <c r="G99" s="239"/>
      <c r="H99" s="239"/>
      <c r="I99" s="239"/>
      <c r="J99" s="239"/>
      <c r="K99" s="239"/>
      <c r="L99" s="239"/>
      <c r="M99" s="239"/>
      <c r="N99" s="239"/>
      <c r="O99" s="258"/>
      <c r="P99" s="258"/>
      <c r="Q99" s="258"/>
      <c r="R99" s="239"/>
      <c r="S99" s="238"/>
      <c r="T99" s="238"/>
      <c r="U99" s="239"/>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9"/>
      <c r="BI99" s="239"/>
      <c r="BJ99" s="239"/>
      <c r="BK99" s="239"/>
      <c r="BL99" s="239"/>
      <c r="BM99" s="239"/>
      <c r="BN99" s="239"/>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9"/>
      <c r="D100" s="239"/>
      <c r="E100" s="239"/>
      <c r="F100" s="239"/>
      <c r="G100" s="239"/>
      <c r="H100" s="239"/>
      <c r="I100" s="239"/>
      <c r="J100" s="239"/>
      <c r="K100" s="239"/>
      <c r="L100" s="239"/>
      <c r="M100" s="239"/>
      <c r="N100" s="239"/>
      <c r="O100" s="258"/>
      <c r="P100" s="258"/>
      <c r="Q100" s="258"/>
      <c r="R100" s="239"/>
      <c r="S100" s="238"/>
      <c r="T100" s="238"/>
      <c r="U100" s="239"/>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9"/>
      <c r="BI100" s="239"/>
      <c r="BJ100" s="239"/>
      <c r="BK100" s="239"/>
      <c r="BL100" s="239"/>
      <c r="BM100" s="239"/>
      <c r="BN100" s="239"/>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9"/>
      <c r="D101" s="239"/>
      <c r="E101" s="239"/>
      <c r="F101" s="239"/>
      <c r="G101" s="239"/>
      <c r="H101" s="239"/>
      <c r="I101" s="239"/>
      <c r="J101" s="239"/>
      <c r="K101" s="239"/>
      <c r="L101" s="239"/>
      <c r="M101" s="239"/>
      <c r="N101" s="239"/>
      <c r="O101" s="258"/>
      <c r="P101" s="258"/>
      <c r="Q101" s="258"/>
      <c r="R101" s="239"/>
      <c r="S101" s="238"/>
      <c r="T101" s="238"/>
      <c r="U101" s="239"/>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9"/>
      <c r="BI101" s="239"/>
      <c r="BJ101" s="239"/>
      <c r="BK101" s="239"/>
      <c r="BL101" s="239"/>
      <c r="BM101" s="239"/>
      <c r="BN101" s="239"/>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9"/>
      <c r="D102" s="239"/>
      <c r="E102" s="239"/>
      <c r="F102" s="239"/>
      <c r="G102" s="239"/>
      <c r="H102" s="239"/>
      <c r="I102" s="239"/>
      <c r="J102" s="239"/>
      <c r="K102" s="239"/>
      <c r="L102" s="239"/>
      <c r="M102" s="239"/>
      <c r="N102" s="239"/>
      <c r="O102" s="258"/>
      <c r="P102" s="258"/>
      <c r="Q102" s="258"/>
      <c r="R102" s="239"/>
      <c r="S102" s="238"/>
      <c r="T102" s="238"/>
      <c r="U102" s="239"/>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9"/>
      <c r="BI102" s="239"/>
      <c r="BJ102" s="239"/>
      <c r="BK102" s="239"/>
      <c r="BL102" s="239"/>
      <c r="BM102" s="239"/>
      <c r="BN102" s="239"/>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9"/>
      <c r="D103" s="239"/>
      <c r="E103" s="239"/>
      <c r="F103" s="239"/>
      <c r="G103" s="239"/>
      <c r="H103" s="239"/>
      <c r="I103" s="239"/>
      <c r="J103" s="239"/>
      <c r="K103" s="239"/>
      <c r="L103" s="239"/>
      <c r="M103" s="239"/>
      <c r="N103" s="239"/>
      <c r="O103" s="258"/>
      <c r="P103" s="258"/>
      <c r="Q103" s="258"/>
      <c r="R103" s="239"/>
      <c r="S103" s="238"/>
      <c r="T103" s="238"/>
      <c r="U103" s="239"/>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9"/>
      <c r="BI103" s="239"/>
      <c r="BJ103" s="239"/>
      <c r="BK103" s="239"/>
      <c r="BL103" s="239"/>
      <c r="BM103" s="239"/>
      <c r="BN103" s="239"/>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9"/>
      <c r="D104" s="239"/>
      <c r="E104" s="239"/>
      <c r="F104" s="239"/>
      <c r="G104" s="239"/>
      <c r="H104" s="239"/>
      <c r="I104" s="239"/>
      <c r="J104" s="239"/>
      <c r="K104" s="239"/>
      <c r="L104" s="239"/>
      <c r="M104" s="239"/>
      <c r="N104" s="239"/>
      <c r="O104" s="258"/>
      <c r="P104" s="258"/>
      <c r="Q104" s="258"/>
      <c r="R104" s="239"/>
      <c r="S104" s="238"/>
      <c r="T104" s="238"/>
      <c r="U104" s="239"/>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9"/>
      <c r="BI104" s="239"/>
      <c r="BJ104" s="239"/>
      <c r="BK104" s="239"/>
      <c r="BL104" s="239"/>
      <c r="BM104" s="239"/>
      <c r="BN104" s="239"/>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9"/>
      <c r="D105" s="239"/>
      <c r="E105" s="239"/>
      <c r="F105" s="239"/>
      <c r="G105" s="239"/>
      <c r="H105" s="239"/>
      <c r="I105" s="239"/>
      <c r="J105" s="239"/>
      <c r="K105" s="239"/>
      <c r="L105" s="239"/>
      <c r="M105" s="239"/>
      <c r="N105" s="239"/>
      <c r="O105" s="258"/>
      <c r="P105" s="258"/>
      <c r="Q105" s="258"/>
      <c r="R105" s="239"/>
      <c r="S105" s="238"/>
      <c r="T105" s="238"/>
      <c r="U105" s="239"/>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9"/>
      <c r="D106" s="239"/>
      <c r="E106" s="239"/>
      <c r="F106" s="239"/>
      <c r="G106" s="239"/>
      <c r="H106" s="239"/>
      <c r="I106" s="239"/>
      <c r="J106" s="239"/>
      <c r="K106" s="239"/>
      <c r="L106" s="239"/>
      <c r="M106" s="239"/>
      <c r="N106" s="239"/>
      <c r="O106" s="258"/>
      <c r="P106" s="258"/>
      <c r="Q106" s="258"/>
      <c r="R106" s="239"/>
      <c r="S106" s="238"/>
      <c r="T106" s="238"/>
      <c r="U106" s="239"/>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9"/>
      <c r="BI106" s="239"/>
      <c r="BJ106" s="239"/>
      <c r="BK106" s="239"/>
      <c r="BL106" s="239"/>
      <c r="BM106" s="239"/>
      <c r="BN106" s="239"/>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9"/>
      <c r="D107" s="239"/>
      <c r="E107" s="239"/>
      <c r="F107" s="239"/>
      <c r="G107" s="239"/>
      <c r="H107" s="239"/>
      <c r="I107" s="239"/>
      <c r="J107" s="239"/>
      <c r="K107" s="239"/>
      <c r="L107" s="239"/>
      <c r="M107" s="239"/>
      <c r="N107" s="239"/>
      <c r="O107" s="258"/>
      <c r="P107" s="258"/>
      <c r="Q107" s="258"/>
      <c r="R107" s="239"/>
      <c r="S107" s="238"/>
      <c r="T107" s="238"/>
      <c r="U107" s="239"/>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9"/>
      <c r="BI107" s="239"/>
      <c r="BJ107" s="239"/>
      <c r="BK107" s="239"/>
      <c r="BL107" s="239"/>
      <c r="BM107" s="239"/>
      <c r="BN107" s="239"/>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9"/>
      <c r="D108" s="239"/>
      <c r="E108" s="239"/>
      <c r="F108" s="239"/>
      <c r="G108" s="239"/>
      <c r="H108" s="239"/>
      <c r="I108" s="239"/>
      <c r="J108" s="239"/>
      <c r="K108" s="239"/>
      <c r="L108" s="239"/>
      <c r="M108" s="239"/>
      <c r="N108" s="239"/>
      <c r="O108" s="258"/>
      <c r="P108" s="258"/>
      <c r="Q108" s="258"/>
      <c r="R108" s="239"/>
      <c r="S108" s="238"/>
      <c r="T108" s="238"/>
      <c r="U108" s="239"/>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9"/>
      <c r="BI108" s="239"/>
      <c r="BJ108" s="239"/>
      <c r="BK108" s="239"/>
      <c r="BL108" s="239"/>
      <c r="BM108" s="239"/>
      <c r="BN108" s="239"/>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9"/>
      <c r="D109" s="239"/>
      <c r="E109" s="239"/>
      <c r="F109" s="239"/>
      <c r="G109" s="239"/>
      <c r="H109" s="239"/>
      <c r="I109" s="239"/>
      <c r="J109" s="239"/>
      <c r="K109" s="239"/>
      <c r="L109" s="239"/>
      <c r="M109" s="239"/>
      <c r="N109" s="239"/>
      <c r="O109" s="258"/>
      <c r="P109" s="258"/>
      <c r="Q109" s="258"/>
      <c r="R109" s="239"/>
      <c r="S109" s="238"/>
      <c r="T109" s="238"/>
      <c r="U109" s="239"/>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9"/>
      <c r="BI109" s="239"/>
      <c r="BJ109" s="239"/>
      <c r="BK109" s="239"/>
      <c r="BL109" s="239"/>
      <c r="BM109" s="239"/>
      <c r="BN109" s="239"/>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9"/>
      <c r="D110" s="239"/>
      <c r="E110" s="239"/>
      <c r="F110" s="239"/>
      <c r="G110" s="239"/>
      <c r="H110" s="239"/>
      <c r="I110" s="239"/>
      <c r="J110" s="239"/>
      <c r="K110" s="239"/>
      <c r="L110" s="239"/>
      <c r="M110" s="239"/>
      <c r="N110" s="239"/>
      <c r="O110" s="258"/>
      <c r="P110" s="258"/>
      <c r="Q110" s="258"/>
      <c r="R110" s="239"/>
      <c r="S110" s="238"/>
      <c r="T110" s="238"/>
      <c r="U110" s="239"/>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9"/>
      <c r="BI110" s="239"/>
      <c r="BJ110" s="239"/>
      <c r="BK110" s="239"/>
      <c r="BL110" s="239"/>
      <c r="BM110" s="239"/>
      <c r="BN110" s="239"/>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9"/>
      <c r="D111" s="239"/>
      <c r="E111" s="239"/>
      <c r="F111" s="239"/>
      <c r="G111" s="239"/>
      <c r="H111" s="239"/>
      <c r="I111" s="239"/>
      <c r="J111" s="239"/>
      <c r="K111" s="239"/>
      <c r="L111" s="239"/>
      <c r="M111" s="239"/>
      <c r="N111" s="239"/>
      <c r="O111" s="258"/>
      <c r="P111" s="258"/>
      <c r="Q111" s="258"/>
      <c r="R111" s="239"/>
      <c r="S111" s="238"/>
      <c r="T111" s="238"/>
      <c r="U111" s="239"/>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9"/>
      <c r="BI111" s="239"/>
      <c r="BJ111" s="239"/>
      <c r="BK111" s="239"/>
      <c r="BL111" s="239"/>
      <c r="BM111" s="239"/>
      <c r="BN111" s="239"/>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9"/>
      <c r="D112" s="239"/>
      <c r="E112" s="239"/>
      <c r="F112" s="239"/>
      <c r="G112" s="239"/>
      <c r="H112" s="239"/>
      <c r="I112" s="239"/>
      <c r="J112" s="239"/>
      <c r="K112" s="239"/>
      <c r="L112" s="239"/>
      <c r="M112" s="239"/>
      <c r="N112" s="239"/>
      <c r="O112" s="258"/>
      <c r="P112" s="258"/>
      <c r="Q112" s="258"/>
      <c r="R112" s="239"/>
      <c r="S112" s="238"/>
      <c r="T112" s="238"/>
      <c r="U112" s="239"/>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9"/>
      <c r="BI112" s="239"/>
      <c r="BJ112" s="239"/>
      <c r="BK112" s="239"/>
      <c r="BL112" s="239"/>
      <c r="BM112" s="239"/>
      <c r="BN112" s="239"/>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9"/>
      <c r="D113" s="239"/>
      <c r="E113" s="239"/>
      <c r="F113" s="239"/>
      <c r="G113" s="239"/>
      <c r="H113" s="239"/>
      <c r="I113" s="239"/>
      <c r="J113" s="239"/>
      <c r="K113" s="239"/>
      <c r="L113" s="239"/>
      <c r="M113" s="239"/>
      <c r="N113" s="239"/>
      <c r="O113" s="258"/>
      <c r="P113" s="258"/>
      <c r="Q113" s="258"/>
      <c r="R113" s="239"/>
      <c r="S113" s="238"/>
      <c r="T113" s="238"/>
      <c r="U113" s="239"/>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9"/>
      <c r="AX113" s="239"/>
      <c r="AY113" s="239"/>
      <c r="AZ113" s="239"/>
      <c r="BA113" s="239"/>
      <c r="BB113" s="239"/>
      <c r="BC113" s="239"/>
      <c r="BD113" s="239"/>
      <c r="BE113" s="239"/>
      <c r="BF113" s="239"/>
      <c r="BG113" s="239"/>
      <c r="BH113" s="239"/>
      <c r="BI113" s="239"/>
      <c r="BJ113" s="239"/>
      <c r="BK113" s="239"/>
      <c r="BL113" s="239"/>
      <c r="BM113" s="239"/>
      <c r="BN113" s="239"/>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9"/>
      <c r="D114" s="239"/>
      <c r="E114" s="239"/>
      <c r="F114" s="239"/>
      <c r="G114" s="239"/>
      <c r="H114" s="239"/>
      <c r="I114" s="239"/>
      <c r="J114" s="239"/>
      <c r="K114" s="239"/>
      <c r="L114" s="239"/>
      <c r="M114" s="239"/>
      <c r="N114" s="239"/>
      <c r="O114" s="258"/>
      <c r="P114" s="258"/>
      <c r="Q114" s="258"/>
      <c r="R114" s="239"/>
      <c r="S114" s="238"/>
      <c r="T114" s="238"/>
      <c r="U114" s="239"/>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9"/>
      <c r="AX114" s="239"/>
      <c r="AY114" s="239"/>
      <c r="AZ114" s="239"/>
      <c r="BA114" s="239"/>
      <c r="BB114" s="239"/>
      <c r="BC114" s="239"/>
      <c r="BD114" s="239"/>
      <c r="BE114" s="239"/>
      <c r="BF114" s="239"/>
      <c r="BG114" s="239"/>
      <c r="BH114" s="239"/>
      <c r="BI114" s="239"/>
      <c r="BJ114" s="239"/>
      <c r="BK114" s="239"/>
      <c r="BL114" s="239"/>
      <c r="BM114" s="239"/>
      <c r="BN114" s="239"/>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9"/>
      <c r="D115" s="239"/>
      <c r="E115" s="239"/>
      <c r="F115" s="239"/>
      <c r="G115" s="239"/>
      <c r="H115" s="239"/>
      <c r="I115" s="239"/>
      <c r="J115" s="239"/>
      <c r="K115" s="239"/>
      <c r="L115" s="239"/>
      <c r="M115" s="239"/>
      <c r="N115" s="239"/>
      <c r="O115" s="258"/>
      <c r="P115" s="258"/>
      <c r="Q115" s="258"/>
      <c r="R115" s="239"/>
      <c r="S115" s="238"/>
      <c r="T115" s="238"/>
      <c r="U115" s="239"/>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9"/>
      <c r="AX115" s="239"/>
      <c r="AY115" s="239"/>
      <c r="AZ115" s="239"/>
      <c r="BA115" s="239"/>
      <c r="BB115" s="239"/>
      <c r="BC115" s="239"/>
      <c r="BD115" s="239"/>
      <c r="BE115" s="239"/>
      <c r="BF115" s="239"/>
      <c r="BG115" s="239"/>
      <c r="BH115" s="239"/>
      <c r="BI115" s="239"/>
      <c r="BJ115" s="239"/>
      <c r="BK115" s="239"/>
      <c r="BL115" s="239"/>
      <c r="BM115" s="239"/>
      <c r="BN115" s="239"/>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9"/>
      <c r="D116" s="239"/>
      <c r="E116" s="239"/>
      <c r="F116" s="239"/>
      <c r="G116" s="239"/>
      <c r="H116" s="239"/>
      <c r="I116" s="239"/>
      <c r="J116" s="239"/>
      <c r="K116" s="239"/>
      <c r="L116" s="239"/>
      <c r="M116" s="239"/>
      <c r="N116" s="239"/>
      <c r="O116" s="258"/>
      <c r="P116" s="258"/>
      <c r="Q116" s="258"/>
      <c r="R116" s="239"/>
      <c r="S116" s="238"/>
      <c r="T116" s="238"/>
      <c r="U116" s="239"/>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9"/>
      <c r="AX116" s="239"/>
      <c r="AY116" s="239"/>
      <c r="AZ116" s="239"/>
      <c r="BA116" s="239"/>
      <c r="BB116" s="239"/>
      <c r="BC116" s="239"/>
      <c r="BD116" s="239"/>
      <c r="BE116" s="239"/>
      <c r="BF116" s="239"/>
      <c r="BG116" s="239"/>
      <c r="BH116" s="239"/>
      <c r="BI116" s="239"/>
      <c r="BJ116" s="239"/>
      <c r="BK116" s="239"/>
      <c r="BL116" s="239"/>
      <c r="BM116" s="239"/>
      <c r="BN116" s="239"/>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9"/>
      <c r="D117" s="239"/>
      <c r="E117" s="239"/>
      <c r="F117" s="239"/>
      <c r="G117" s="239"/>
      <c r="H117" s="239"/>
      <c r="I117" s="239"/>
      <c r="J117" s="239"/>
      <c r="K117" s="239"/>
      <c r="L117" s="239"/>
      <c r="M117" s="239"/>
      <c r="N117" s="239"/>
      <c r="O117" s="258"/>
      <c r="P117" s="258"/>
      <c r="Q117" s="258"/>
      <c r="R117" s="239"/>
      <c r="S117" s="238"/>
      <c r="T117" s="238"/>
      <c r="U117" s="239"/>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9"/>
      <c r="AX117" s="239"/>
      <c r="AY117" s="239"/>
      <c r="AZ117" s="239"/>
      <c r="BA117" s="239"/>
      <c r="BB117" s="239"/>
      <c r="BC117" s="239"/>
      <c r="BD117" s="239"/>
      <c r="BE117" s="239"/>
      <c r="BF117" s="239"/>
      <c r="BG117" s="239"/>
      <c r="BH117" s="239"/>
      <c r="BI117" s="239"/>
      <c r="BJ117" s="239"/>
      <c r="BK117" s="239"/>
      <c r="BL117" s="239"/>
      <c r="BM117" s="239"/>
      <c r="BN117" s="239"/>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9"/>
      <c r="D118" s="239"/>
      <c r="E118" s="239"/>
      <c r="F118" s="239"/>
      <c r="G118" s="239"/>
      <c r="H118" s="239"/>
      <c r="I118" s="239"/>
      <c r="J118" s="239"/>
      <c r="K118" s="239"/>
      <c r="L118" s="239"/>
      <c r="M118" s="239"/>
      <c r="N118" s="239"/>
      <c r="O118" s="258"/>
      <c r="P118" s="258"/>
      <c r="Q118" s="258"/>
      <c r="R118" s="239"/>
      <c r="S118" s="238"/>
      <c r="T118" s="238"/>
      <c r="U118" s="239"/>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9"/>
      <c r="AX118" s="239"/>
      <c r="AY118" s="239"/>
      <c r="AZ118" s="239"/>
      <c r="BA118" s="239"/>
      <c r="BB118" s="239"/>
      <c r="BC118" s="239"/>
      <c r="BD118" s="239"/>
      <c r="BE118" s="239"/>
      <c r="BF118" s="239"/>
      <c r="BG118" s="239"/>
      <c r="BH118" s="239"/>
      <c r="BI118" s="239"/>
      <c r="BJ118" s="239"/>
      <c r="BK118" s="239"/>
      <c r="BL118" s="239"/>
      <c r="BM118" s="239"/>
      <c r="BN118" s="239"/>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9"/>
      <c r="D119" s="239"/>
      <c r="E119" s="239"/>
      <c r="F119" s="239"/>
      <c r="G119" s="239" t="s">
        <v>411</v>
      </c>
      <c r="H119" s="239"/>
      <c r="I119" s="239"/>
      <c r="J119" s="239"/>
      <c r="K119" s="239"/>
      <c r="L119" s="239"/>
      <c r="M119" s="239"/>
      <c r="N119" s="239"/>
      <c r="O119" s="258"/>
      <c r="P119" s="258"/>
      <c r="Q119" s="258"/>
      <c r="R119" s="239"/>
      <c r="S119" s="238"/>
      <c r="T119" s="238"/>
      <c r="U119" s="239"/>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9"/>
      <c r="AX119" s="239"/>
      <c r="AY119" s="239"/>
      <c r="AZ119" s="239"/>
      <c r="BA119" s="239"/>
      <c r="BB119" s="239"/>
      <c r="BC119" s="239"/>
      <c r="BD119" s="239"/>
      <c r="BE119" s="239"/>
      <c r="BF119" s="239"/>
      <c r="BG119" s="239"/>
      <c r="BH119" s="239"/>
      <c r="BI119" s="239"/>
      <c r="BJ119" s="239"/>
      <c r="BK119" s="239"/>
      <c r="BL119" s="239"/>
      <c r="BM119" s="239"/>
      <c r="BN119" s="239"/>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101A7-4771-4034-A536-8F4CB7BB9B29}">
  <sheetPr codeName="Hoja30">
    <tabColor theme="0"/>
  </sheetPr>
  <dimension ref="A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6"/>
      <c r="P1" s="236"/>
      <c r="Q1" s="239"/>
      <c r="R1" s="239"/>
      <c r="S1" s="239"/>
      <c r="T1" s="238"/>
      <c r="U1" s="239"/>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378</v>
      </c>
      <c r="H2" s="241"/>
      <c r="I2" s="241"/>
      <c r="J2" s="241"/>
      <c r="K2" s="241"/>
      <c r="L2" s="243"/>
      <c r="M2" s="243"/>
      <c r="N2" s="243"/>
      <c r="O2" s="243"/>
      <c r="P2" s="243"/>
      <c r="Q2" s="239"/>
      <c r="R2" s="239"/>
      <c r="S2" s="239"/>
      <c r="T2" s="238"/>
      <c r="U2" s="239"/>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30" t="s">
        <v>388</v>
      </c>
      <c r="F3" s="330"/>
      <c r="G3" s="330"/>
      <c r="H3" s="330"/>
      <c r="I3" s="330"/>
      <c r="J3" s="247"/>
      <c r="K3" s="247"/>
      <c r="L3" s="248"/>
      <c r="M3" s="248"/>
      <c r="N3" s="248"/>
      <c r="O3" s="248"/>
      <c r="P3" s="249"/>
      <c r="Q3" s="239"/>
      <c r="R3" s="239"/>
      <c r="S3" s="239"/>
      <c r="T3" s="238"/>
      <c r="U3" s="239"/>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7</v>
      </c>
      <c r="C4" s="252"/>
      <c r="D4" s="252"/>
      <c r="E4" s="252"/>
      <c r="F4" s="253"/>
      <c r="G4" s="253"/>
      <c r="H4" s="253"/>
      <c r="I4" s="253"/>
      <c r="J4" s="253"/>
      <c r="K4" s="253"/>
      <c r="L4" s="254"/>
      <c r="M4" s="254"/>
      <c r="N4" s="255"/>
      <c r="O4" s="238"/>
      <c r="P4" s="239"/>
      <c r="Q4" s="239"/>
      <c r="R4" s="250"/>
      <c r="S4" s="250"/>
      <c r="T4" s="238"/>
      <c r="U4" s="239"/>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6"/>
      <c r="O5" s="238"/>
      <c r="P5" s="239"/>
      <c r="Q5" s="239"/>
      <c r="R5" s="250"/>
      <c r="S5" s="250"/>
      <c r="T5" s="238"/>
      <c r="U5" s="239"/>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67"/>
      <c r="P6" s="258"/>
      <c r="Q6" s="239"/>
      <c r="R6" s="239" t="s">
        <v>397</v>
      </c>
      <c r="S6" s="250"/>
      <c r="T6" s="238"/>
      <c r="U6" s="239"/>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67"/>
      <c r="P7" s="258"/>
      <c r="Q7" s="250">
        <v>0.04</v>
      </c>
      <c r="R7" s="250">
        <v>0.35294117647058826</v>
      </c>
      <c r="S7" s="239"/>
      <c r="T7" s="238"/>
      <c r="U7" s="239"/>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67"/>
      <c r="P8" s="258"/>
      <c r="Q8" s="250">
        <v>4.2500000000000003E-2</v>
      </c>
      <c r="R8" s="250">
        <v>0.19117647058823528</v>
      </c>
      <c r="S8" s="239"/>
      <c r="T8" s="238"/>
      <c r="U8" s="239"/>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67"/>
      <c r="P9" s="258"/>
      <c r="Q9" s="250">
        <v>4.5000000000000005E-2</v>
      </c>
      <c r="R9" s="250">
        <v>0.16176470588235295</v>
      </c>
      <c r="S9" s="239"/>
      <c r="T9" s="238"/>
      <c r="U9" s="239"/>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8</v>
      </c>
      <c r="HF9" s="236" t="s">
        <v>399</v>
      </c>
      <c r="HG9" s="236" t="s">
        <v>400</v>
      </c>
      <c r="HH9" s="236" t="s">
        <v>401</v>
      </c>
      <c r="HI9" s="236"/>
      <c r="HJ9" s="236"/>
      <c r="HK9" s="236"/>
      <c r="HL9" s="236"/>
      <c r="HM9" s="236"/>
      <c r="HN9" s="236"/>
      <c r="HO9" s="236"/>
      <c r="HP9" s="236"/>
      <c r="HQ9" s="236"/>
      <c r="HR9" s="261" t="s">
        <v>402</v>
      </c>
      <c r="HS9" s="261" t="s">
        <v>403</v>
      </c>
      <c r="HT9" s="261" t="s">
        <v>404</v>
      </c>
      <c r="HU9" s="261" t="s">
        <v>405</v>
      </c>
    </row>
    <row r="10" spans="1:229" x14ac:dyDescent="0.25">
      <c r="A10" s="236"/>
      <c r="B10" s="236"/>
      <c r="C10" s="236"/>
      <c r="D10" s="236"/>
      <c r="E10" s="236"/>
      <c r="F10" s="236"/>
      <c r="G10" s="236"/>
      <c r="H10" s="236"/>
      <c r="I10" s="236"/>
      <c r="J10" s="236"/>
      <c r="K10" s="236"/>
      <c r="L10" s="236"/>
      <c r="M10" s="236"/>
      <c r="N10" s="236"/>
      <c r="O10" s="267"/>
      <c r="P10" s="258"/>
      <c r="Q10" s="250">
        <v>4.7500000000000007E-2</v>
      </c>
      <c r="R10" s="250">
        <v>0.16176470588235295</v>
      </c>
      <c r="S10" s="239"/>
      <c r="T10" s="238"/>
      <c r="U10" s="239"/>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71"/>
      <c r="P11" s="262"/>
      <c r="Q11" s="250">
        <v>5.000000000000001E-2</v>
      </c>
      <c r="R11" s="250">
        <v>0.10294117647058823</v>
      </c>
      <c r="S11" s="239"/>
      <c r="T11" s="238"/>
      <c r="U11" s="239"/>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67"/>
      <c r="P12" s="258"/>
      <c r="Q12" s="250">
        <v>5.2500000000000012E-2</v>
      </c>
      <c r="R12" s="250">
        <v>0</v>
      </c>
      <c r="S12" s="239"/>
      <c r="T12" s="238"/>
      <c r="U12" s="239"/>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67"/>
      <c r="P13" s="258"/>
      <c r="Q13" s="250" t="s">
        <v>449</v>
      </c>
      <c r="R13" s="250">
        <v>2.9411764705882353E-2</v>
      </c>
      <c r="S13" s="239"/>
      <c r="T13" s="238"/>
      <c r="U13" s="239"/>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67"/>
      <c r="P14" s="258"/>
      <c r="Q14" s="250"/>
      <c r="R14" s="250"/>
      <c r="S14" s="239"/>
      <c r="T14" s="238"/>
      <c r="U14" s="239"/>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67"/>
      <c r="P15" s="258"/>
      <c r="Q15" s="239"/>
      <c r="R15" s="239"/>
      <c r="S15" s="239"/>
      <c r="T15" s="238"/>
      <c r="U15" s="239"/>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67"/>
      <c r="P16" s="258"/>
      <c r="Q16" s="239"/>
      <c r="R16" s="239"/>
      <c r="S16" s="239"/>
      <c r="T16" s="238"/>
      <c r="U16" s="239"/>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8</v>
      </c>
      <c r="HF16" s="236" t="s">
        <v>399</v>
      </c>
      <c r="HG16" s="236" t="s">
        <v>400</v>
      </c>
      <c r="HH16" s="236" t="s">
        <v>401</v>
      </c>
      <c r="HI16" s="236"/>
      <c r="HJ16" s="236"/>
      <c r="HK16" s="236"/>
      <c r="HL16" s="236"/>
      <c r="HM16" s="236"/>
      <c r="HN16" s="236"/>
      <c r="HO16" s="236"/>
      <c r="HP16" s="236"/>
      <c r="HQ16" s="236"/>
      <c r="HR16" s="261" t="s">
        <v>402</v>
      </c>
      <c r="HS16" s="261" t="s">
        <v>403</v>
      </c>
      <c r="HT16" s="261" t="s">
        <v>404</v>
      </c>
      <c r="HU16" s="261" t="s">
        <v>405</v>
      </c>
    </row>
    <row r="17" spans="1:229" x14ac:dyDescent="0.25">
      <c r="A17" s="236"/>
      <c r="B17" s="236"/>
      <c r="C17" s="236"/>
      <c r="D17" s="236"/>
      <c r="E17" s="236"/>
      <c r="F17" s="236"/>
      <c r="G17" s="236"/>
      <c r="H17" s="236"/>
      <c r="I17" s="236"/>
      <c r="J17" s="236"/>
      <c r="K17" s="236"/>
      <c r="L17" s="236"/>
      <c r="M17" s="236"/>
      <c r="N17" s="236"/>
      <c r="O17" s="267"/>
      <c r="P17" s="258"/>
      <c r="Q17" s="239"/>
      <c r="R17" s="239"/>
      <c r="S17" s="239"/>
      <c r="T17" s="238"/>
      <c r="U17" s="239"/>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67"/>
      <c r="P18" s="258"/>
      <c r="Q18" s="239"/>
      <c r="R18" s="239"/>
      <c r="S18" s="239"/>
      <c r="T18" s="238"/>
      <c r="U18" s="239"/>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67"/>
      <c r="P19" s="258"/>
      <c r="Q19" s="239"/>
      <c r="R19" s="239"/>
      <c r="S19" s="239"/>
      <c r="T19" s="238"/>
      <c r="U19" s="239"/>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7"/>
      <c r="P20" s="258"/>
      <c r="Q20" s="258"/>
      <c r="R20" s="239"/>
      <c r="S20" s="239"/>
      <c r="T20" s="238"/>
      <c r="U20" s="236"/>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7"/>
      <c r="P21" s="258"/>
      <c r="Q21" s="258"/>
      <c r="R21" s="239"/>
      <c r="S21" s="239"/>
      <c r="T21" s="238"/>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7"/>
      <c r="P22" s="258"/>
      <c r="Q22" s="258"/>
      <c r="R22" s="239"/>
      <c r="S22" s="239"/>
      <c r="T22" s="238"/>
      <c r="U22" s="236"/>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67"/>
      <c r="P23" s="258"/>
      <c r="Q23" s="258"/>
      <c r="R23" s="239"/>
      <c r="S23" s="239"/>
      <c r="T23" s="238"/>
      <c r="U23" s="236"/>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67"/>
      <c r="P24" s="258"/>
      <c r="Q24" s="258"/>
      <c r="R24" s="239"/>
      <c r="S24" s="239"/>
      <c r="T24" s="238"/>
      <c r="U24" s="236"/>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6"/>
      <c r="H25" s="236"/>
      <c r="I25" s="236"/>
      <c r="J25" s="236"/>
      <c r="K25" s="236"/>
      <c r="L25" s="236"/>
      <c r="M25" s="236"/>
      <c r="N25" s="236"/>
      <c r="O25" s="267"/>
      <c r="P25" s="258"/>
      <c r="Q25" s="258"/>
      <c r="R25" s="239"/>
      <c r="S25" s="239"/>
      <c r="T25" s="238"/>
      <c r="U25" s="236"/>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6"/>
      <c r="F26" s="239"/>
      <c r="G26" s="239"/>
      <c r="H26" s="239"/>
      <c r="I26" s="239"/>
      <c r="J26" s="239"/>
      <c r="K26" s="239"/>
      <c r="L26" s="239"/>
      <c r="M26" s="239"/>
      <c r="N26" s="239"/>
      <c r="O26" s="268"/>
      <c r="P26" s="258"/>
      <c r="Q26" s="258"/>
      <c r="R26" s="239"/>
      <c r="S26" s="239"/>
      <c r="T26" s="238"/>
      <c r="U26" s="236"/>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8</v>
      </c>
      <c r="HF26" s="236" t="s">
        <v>399</v>
      </c>
      <c r="HG26" s="236" t="s">
        <v>400</v>
      </c>
      <c r="HH26" s="236" t="s">
        <v>401</v>
      </c>
      <c r="HI26" s="236"/>
      <c r="HJ26" s="236"/>
      <c r="HK26" s="236"/>
      <c r="HL26" s="236"/>
      <c r="HM26" s="236"/>
      <c r="HN26" s="236"/>
      <c r="HO26" s="236"/>
      <c r="HP26" s="236"/>
      <c r="HQ26" s="236"/>
      <c r="HR26" s="261" t="s">
        <v>402</v>
      </c>
      <c r="HS26" s="261" t="s">
        <v>403</v>
      </c>
      <c r="HT26" s="261" t="s">
        <v>404</v>
      </c>
      <c r="HU26" s="261" t="s">
        <v>405</v>
      </c>
    </row>
    <row r="27" spans="1:229" x14ac:dyDescent="0.25">
      <c r="A27" s="236"/>
      <c r="B27" s="236"/>
      <c r="C27" s="236"/>
      <c r="D27" s="238"/>
      <c r="E27" s="238"/>
      <c r="F27" s="238"/>
      <c r="G27" s="238"/>
      <c r="H27" s="238"/>
      <c r="I27" s="238"/>
      <c r="J27" s="238"/>
      <c r="K27" s="239"/>
      <c r="L27" s="239"/>
      <c r="M27" s="239"/>
      <c r="N27" s="239"/>
      <c r="O27" s="268"/>
      <c r="P27" s="268"/>
      <c r="Q27" s="258"/>
      <c r="R27" s="239"/>
      <c r="S27" s="239"/>
      <c r="T27" s="238"/>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6"/>
      <c r="B28" s="239"/>
      <c r="C28" s="239"/>
      <c r="D28" s="238"/>
      <c r="E28" s="239"/>
      <c r="F28" s="238"/>
      <c r="G28" s="236"/>
      <c r="H28" s="236"/>
      <c r="I28" s="236"/>
      <c r="J28" s="236"/>
      <c r="K28" s="236"/>
      <c r="L28" s="239"/>
      <c r="M28" s="239"/>
      <c r="N28" s="239"/>
      <c r="O28" s="268"/>
      <c r="P28" s="268"/>
      <c r="Q28" s="258"/>
      <c r="R28" s="239"/>
      <c r="S28" s="239"/>
      <c r="T28" s="238"/>
      <c r="U28" s="236"/>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6"/>
      <c r="B29" s="236"/>
      <c r="C29" s="236"/>
      <c r="D29" s="238"/>
      <c r="E29" s="239"/>
      <c r="F29" s="238"/>
      <c r="G29" s="236"/>
      <c r="H29" s="236"/>
      <c r="I29" s="236"/>
      <c r="J29" s="236"/>
      <c r="K29" s="236"/>
      <c r="L29" s="239"/>
      <c r="M29" s="239"/>
      <c r="N29" s="239"/>
      <c r="O29" s="236"/>
      <c r="P29" s="236"/>
      <c r="Q29" s="239"/>
      <c r="R29" s="239"/>
      <c r="S29" s="239"/>
      <c r="T29" s="238"/>
      <c r="U29" s="268"/>
      <c r="V29" s="268"/>
      <c r="W29" s="268"/>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8"/>
      <c r="E30" s="239"/>
      <c r="F30" s="239"/>
      <c r="G30" s="236"/>
      <c r="H30" s="236"/>
      <c r="I30" s="236"/>
      <c r="J30" s="236"/>
      <c r="K30" s="236"/>
      <c r="L30" s="239"/>
      <c r="M30" s="280"/>
      <c r="N30" s="280"/>
      <c r="O30" s="236"/>
      <c r="P30" s="236"/>
      <c r="Q30" s="239"/>
      <c r="R30" s="239"/>
      <c r="S30" s="239"/>
      <c r="T30" s="238"/>
      <c r="U30" s="268"/>
      <c r="V30" s="268"/>
      <c r="W30" s="268"/>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8"/>
      <c r="E31" s="239"/>
      <c r="F31" s="239"/>
      <c r="G31" s="236"/>
      <c r="H31" s="236"/>
      <c r="I31" s="236"/>
      <c r="J31" s="236"/>
      <c r="K31" s="236"/>
      <c r="L31" s="239"/>
      <c r="M31" s="280"/>
      <c r="N31" s="280"/>
      <c r="O31" s="236"/>
      <c r="P31" s="236"/>
      <c r="Q31" s="239"/>
      <c r="R31" s="239"/>
      <c r="S31" s="239"/>
      <c r="T31" s="238"/>
      <c r="U31" s="268"/>
      <c r="V31" s="268"/>
      <c r="W31" s="268"/>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8"/>
      <c r="E32" s="239"/>
      <c r="F32" s="239"/>
      <c r="G32" s="236"/>
      <c r="H32" s="236"/>
      <c r="I32" s="236"/>
      <c r="J32" s="236"/>
      <c r="K32" s="236"/>
      <c r="L32" s="239"/>
      <c r="M32" s="280"/>
      <c r="N32" s="280"/>
      <c r="O32" s="236"/>
      <c r="P32" s="236"/>
      <c r="Q32" s="239"/>
      <c r="R32" s="239"/>
      <c r="S32" s="239"/>
      <c r="T32" s="238"/>
      <c r="U32" s="268"/>
      <c r="V32" s="268"/>
      <c r="W32" s="268"/>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8"/>
      <c r="E33" s="239"/>
      <c r="F33" s="239"/>
      <c r="G33" s="236"/>
      <c r="H33" s="236"/>
      <c r="I33" s="236"/>
      <c r="J33" s="236"/>
      <c r="K33" s="236"/>
      <c r="L33" s="239"/>
      <c r="M33" s="280"/>
      <c r="N33" s="280"/>
      <c r="O33" s="236"/>
      <c r="P33" s="236"/>
      <c r="Q33" s="239"/>
      <c r="R33" s="239"/>
      <c r="S33" s="239"/>
      <c r="T33" s="238"/>
      <c r="U33" s="268"/>
      <c r="V33" s="268"/>
      <c r="W33" s="268"/>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8"/>
      <c r="E34" s="239"/>
      <c r="F34" s="239"/>
      <c r="G34" s="236"/>
      <c r="H34" s="236"/>
      <c r="I34" s="236"/>
      <c r="J34" s="236"/>
      <c r="K34" s="236"/>
      <c r="L34" s="239"/>
      <c r="M34" s="280"/>
      <c r="N34" s="280"/>
      <c r="O34" s="236"/>
      <c r="P34" s="236"/>
      <c r="Q34" s="239"/>
      <c r="R34" s="239"/>
      <c r="S34" s="239"/>
      <c r="T34" s="238"/>
      <c r="U34" s="268"/>
      <c r="V34" s="268"/>
      <c r="W34" s="268"/>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8"/>
      <c r="E35" s="239"/>
      <c r="F35" s="239"/>
      <c r="G35" s="236"/>
      <c r="H35" s="236"/>
      <c r="I35" s="236"/>
      <c r="J35" s="236"/>
      <c r="K35" s="236"/>
      <c r="L35" s="239"/>
      <c r="M35" s="280"/>
      <c r="N35" s="280"/>
      <c r="O35" s="236"/>
      <c r="P35" s="236"/>
      <c r="Q35" s="239"/>
      <c r="R35" s="239"/>
      <c r="S35" s="239"/>
      <c r="T35" s="238"/>
      <c r="U35" s="268"/>
      <c r="V35" s="268"/>
      <c r="W35" s="268"/>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8"/>
      <c r="E36" s="239"/>
      <c r="F36" s="239"/>
      <c r="G36" s="236"/>
      <c r="H36" s="236"/>
      <c r="I36" s="236"/>
      <c r="J36" s="236"/>
      <c r="K36" s="236"/>
      <c r="L36" s="239"/>
      <c r="M36" s="280"/>
      <c r="N36" s="280"/>
      <c r="O36" s="236"/>
      <c r="P36" s="236"/>
      <c r="Q36" s="239"/>
      <c r="R36" s="239"/>
      <c r="S36" s="239"/>
      <c r="T36" s="238"/>
      <c r="U36" s="268"/>
      <c r="V36" s="268"/>
      <c r="W36" s="268"/>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8"/>
      <c r="E37" s="239"/>
      <c r="F37" s="239"/>
      <c r="G37" s="236"/>
      <c r="H37" s="236"/>
      <c r="I37" s="236"/>
      <c r="J37" s="236"/>
      <c r="K37" s="236"/>
      <c r="L37" s="239"/>
      <c r="M37" s="280"/>
      <c r="N37" s="280"/>
      <c r="O37" s="236"/>
      <c r="P37" s="236"/>
      <c r="Q37" s="239"/>
      <c r="R37" s="239"/>
      <c r="S37" s="239"/>
      <c r="T37" s="238"/>
      <c r="U37" s="268"/>
      <c r="V37" s="268"/>
      <c r="W37" s="268"/>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8"/>
      <c r="E38" s="239"/>
      <c r="F38" s="239"/>
      <c r="G38" s="236"/>
      <c r="H38" s="236"/>
      <c r="I38" s="236"/>
      <c r="J38" s="236"/>
      <c r="K38" s="236"/>
      <c r="L38" s="239"/>
      <c r="M38" s="280"/>
      <c r="N38" s="280"/>
      <c r="O38" s="236"/>
      <c r="P38" s="236"/>
      <c r="Q38" s="239"/>
      <c r="R38" s="239"/>
      <c r="S38" s="239"/>
      <c r="T38" s="238"/>
      <c r="U38" s="268"/>
      <c r="V38" s="268"/>
      <c r="W38" s="268"/>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8"/>
      <c r="E39" s="239"/>
      <c r="F39" s="239"/>
      <c r="G39" s="236"/>
      <c r="H39" s="236"/>
      <c r="I39" s="236"/>
      <c r="J39" s="236"/>
      <c r="K39" s="236"/>
      <c r="L39" s="239"/>
      <c r="M39" s="280"/>
      <c r="N39" s="280"/>
      <c r="O39" s="236"/>
      <c r="P39" s="236"/>
      <c r="Q39" s="239"/>
      <c r="R39" s="239"/>
      <c r="S39" s="239"/>
      <c r="T39" s="238"/>
      <c r="U39" s="268"/>
      <c r="V39" s="268"/>
      <c r="W39" s="268"/>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6"/>
      <c r="B40" s="236"/>
      <c r="C40" s="236"/>
      <c r="D40" s="238"/>
      <c r="E40" s="239"/>
      <c r="F40" s="239"/>
      <c r="G40" s="236"/>
      <c r="H40" s="236"/>
      <c r="I40" s="236"/>
      <c r="J40" s="236"/>
      <c r="K40" s="236"/>
      <c r="L40" s="239"/>
      <c r="M40" s="280"/>
      <c r="N40" s="280"/>
      <c r="O40" s="236"/>
      <c r="P40" s="236"/>
      <c r="Q40" s="239"/>
      <c r="R40" s="239"/>
      <c r="S40" s="239"/>
      <c r="T40" s="238"/>
      <c r="U40" s="268"/>
      <c r="V40" s="268"/>
      <c r="W40" s="268"/>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8"/>
      <c r="B41" s="239"/>
      <c r="C41" s="239"/>
      <c r="D41" s="238"/>
      <c r="E41" s="239"/>
      <c r="F41" s="239"/>
      <c r="G41" s="236"/>
      <c r="H41" s="236"/>
      <c r="I41" s="236"/>
      <c r="J41" s="236"/>
      <c r="K41" s="236"/>
      <c r="L41" s="239"/>
      <c r="M41" s="280"/>
      <c r="N41" s="280"/>
      <c r="O41" s="268"/>
      <c r="P41" s="268"/>
      <c r="Q41" s="258"/>
      <c r="R41" s="239"/>
      <c r="S41" s="239"/>
      <c r="T41" s="238"/>
      <c r="U41" s="236"/>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8"/>
      <c r="B42" s="238"/>
      <c r="C42" s="238"/>
      <c r="D42" s="238"/>
      <c r="E42" s="239"/>
      <c r="F42" s="239"/>
      <c r="G42" s="236"/>
      <c r="H42" s="236"/>
      <c r="I42" s="236"/>
      <c r="J42" s="236"/>
      <c r="K42" s="236"/>
      <c r="L42" s="239"/>
      <c r="M42" s="280"/>
      <c r="N42" s="280"/>
      <c r="O42" s="268"/>
      <c r="P42" s="268"/>
      <c r="Q42" s="258"/>
      <c r="R42" s="239"/>
      <c r="S42" s="239"/>
      <c r="T42" s="238"/>
      <c r="U42" s="236"/>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6"/>
      <c r="D43" s="236"/>
      <c r="E43" s="239"/>
      <c r="F43" s="239"/>
      <c r="G43" s="236"/>
      <c r="H43" s="236"/>
      <c r="I43" s="236"/>
      <c r="J43" s="236"/>
      <c r="K43" s="236"/>
      <c r="L43" s="239"/>
      <c r="M43" s="280"/>
      <c r="N43" s="280"/>
      <c r="O43" s="268"/>
      <c r="P43" s="268"/>
      <c r="Q43" s="258"/>
      <c r="R43" s="239"/>
      <c r="S43" s="239"/>
      <c r="T43" s="238"/>
      <c r="U43" s="236"/>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6"/>
      <c r="D44" s="236"/>
      <c r="E44" s="239"/>
      <c r="F44" s="238"/>
      <c r="G44" s="236"/>
      <c r="H44" s="236"/>
      <c r="I44" s="236"/>
      <c r="J44" s="236"/>
      <c r="K44" s="236"/>
      <c r="L44" s="239"/>
      <c r="M44" s="280"/>
      <c r="N44" s="280"/>
      <c r="O44" s="268"/>
      <c r="P44" s="268"/>
      <c r="Q44" s="258"/>
      <c r="R44" s="239"/>
      <c r="S44" s="239"/>
      <c r="T44" s="238"/>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6"/>
      <c r="D45" s="236"/>
      <c r="E45" s="239"/>
      <c r="F45" s="238"/>
      <c r="G45" s="236"/>
      <c r="H45" s="236"/>
      <c r="I45" s="236"/>
      <c r="J45" s="236"/>
      <c r="K45" s="236"/>
      <c r="L45" s="239"/>
      <c r="M45" s="280"/>
      <c r="N45" s="280"/>
      <c r="O45" s="268"/>
      <c r="P45" s="268"/>
      <c r="Q45" s="258"/>
      <c r="R45" s="239"/>
      <c r="S45" s="239"/>
      <c r="T45" s="238"/>
      <c r="U45" s="236"/>
      <c r="V45" s="236"/>
      <c r="W45" s="236"/>
      <c r="X45" s="236"/>
      <c r="Y45" s="236"/>
      <c r="Z45" s="236"/>
      <c r="AA45" s="236"/>
      <c r="AB45" s="236"/>
      <c r="AC45" s="236"/>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9"/>
      <c r="D46" s="239"/>
      <c r="E46" s="239"/>
      <c r="F46" s="239"/>
      <c r="G46" s="236"/>
      <c r="H46" s="236"/>
      <c r="I46" s="236"/>
      <c r="J46" s="236"/>
      <c r="K46" s="236"/>
      <c r="L46" s="239"/>
      <c r="M46" s="280"/>
      <c r="N46" s="280"/>
      <c r="O46" s="258"/>
      <c r="P46" s="258"/>
      <c r="Q46" s="258"/>
      <c r="R46" s="239"/>
      <c r="S46" s="239"/>
      <c r="T46" s="238"/>
      <c r="U46" s="239"/>
      <c r="V46" s="239"/>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9"/>
      <c r="AX46" s="239"/>
      <c r="AY46" s="239"/>
      <c r="AZ46" s="239"/>
      <c r="BA46" s="239"/>
      <c r="BB46" s="239"/>
      <c r="BC46" s="239"/>
      <c r="BD46" s="239"/>
      <c r="BE46" s="239"/>
      <c r="BF46" s="239"/>
      <c r="BG46" s="239"/>
      <c r="BH46" s="239"/>
      <c r="BI46" s="239"/>
      <c r="BJ46" s="239"/>
      <c r="BK46" s="239"/>
      <c r="BL46" s="239"/>
      <c r="BM46" s="239"/>
      <c r="BN46" s="239"/>
      <c r="BO46" s="239"/>
      <c r="BP46" s="239"/>
      <c r="BQ46" s="239"/>
      <c r="BR46" s="239"/>
      <c r="BS46" s="239"/>
      <c r="BT46" s="239"/>
      <c r="BU46" s="239"/>
      <c r="BV46" s="239"/>
      <c r="BW46" s="239"/>
      <c r="BX46" s="239"/>
      <c r="BY46" s="239"/>
      <c r="BZ46" s="239"/>
      <c r="CA46" s="239"/>
      <c r="CB46" s="239"/>
      <c r="CC46" s="239"/>
      <c r="CD46" s="239"/>
      <c r="CE46" s="239"/>
      <c r="CF46" s="239"/>
      <c r="CG46" s="239"/>
      <c r="CH46" s="239"/>
      <c r="CI46" s="239"/>
      <c r="CJ46" s="239"/>
      <c r="CK46" s="239"/>
      <c r="CL46" s="239"/>
      <c r="CM46" s="239"/>
      <c r="CN46" s="239"/>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9"/>
      <c r="D47" s="239"/>
      <c r="E47" s="239"/>
      <c r="F47" s="239"/>
      <c r="G47" s="239"/>
      <c r="H47" s="239"/>
      <c r="I47" s="239"/>
      <c r="J47" s="239"/>
      <c r="K47" s="239"/>
      <c r="L47" s="239"/>
      <c r="M47" s="280"/>
      <c r="N47" s="280"/>
      <c r="O47" s="258"/>
      <c r="P47" s="258"/>
      <c r="Q47" s="258"/>
      <c r="R47" s="239"/>
      <c r="S47" s="239"/>
      <c r="T47" s="238"/>
      <c r="U47" s="239"/>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9"/>
      <c r="BI47" s="239"/>
      <c r="BJ47" s="239"/>
      <c r="BK47" s="239"/>
      <c r="BL47" s="239"/>
      <c r="BM47" s="239"/>
      <c r="BN47" s="239"/>
      <c r="BO47" s="239"/>
      <c r="BP47" s="239"/>
      <c r="BQ47" s="239"/>
      <c r="BR47" s="239"/>
      <c r="BS47" s="239"/>
      <c r="BT47" s="239"/>
      <c r="BU47" s="239"/>
      <c r="BV47" s="239"/>
      <c r="BW47" s="239"/>
      <c r="BX47" s="239"/>
      <c r="BY47" s="239"/>
      <c r="BZ47" s="239"/>
      <c r="CA47" s="239"/>
      <c r="CB47" s="239"/>
      <c r="CC47" s="239"/>
      <c r="CD47" s="239"/>
      <c r="CE47" s="239"/>
      <c r="CF47" s="239"/>
      <c r="CG47" s="239"/>
      <c r="CH47" s="239"/>
      <c r="CI47" s="239"/>
      <c r="CJ47" s="239"/>
      <c r="CK47" s="239"/>
      <c r="CL47" s="239"/>
      <c r="CM47" s="239"/>
      <c r="CN47" s="239"/>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9"/>
      <c r="D48" s="239"/>
      <c r="E48" s="239"/>
      <c r="F48" s="280"/>
      <c r="G48" s="280"/>
      <c r="H48" s="280"/>
      <c r="I48" s="280"/>
      <c r="J48" s="280"/>
      <c r="K48" s="280"/>
      <c r="L48" s="280"/>
      <c r="M48" s="280"/>
      <c r="N48" s="280"/>
      <c r="O48" s="258"/>
      <c r="P48" s="258"/>
      <c r="Q48" s="258"/>
      <c r="R48" s="239"/>
      <c r="S48" s="239"/>
      <c r="T48" s="238"/>
      <c r="U48" s="239"/>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9"/>
      <c r="BI48" s="239"/>
      <c r="BJ48" s="239"/>
      <c r="BK48" s="239"/>
      <c r="BL48" s="239"/>
      <c r="BM48" s="239"/>
      <c r="BN48" s="239"/>
      <c r="BO48" s="239"/>
      <c r="BP48" s="239"/>
      <c r="BQ48" s="239"/>
      <c r="BR48" s="239"/>
      <c r="BS48" s="239"/>
      <c r="BT48" s="239"/>
      <c r="BU48" s="239"/>
      <c r="BV48" s="239"/>
      <c r="BW48" s="239"/>
      <c r="BX48" s="239"/>
      <c r="BY48" s="239"/>
      <c r="BZ48" s="239"/>
      <c r="CA48" s="239"/>
      <c r="CB48" s="239"/>
      <c r="CC48" s="239"/>
      <c r="CD48" s="239"/>
      <c r="CE48" s="239"/>
      <c r="CF48" s="239"/>
      <c r="CG48" s="239"/>
      <c r="CH48" s="239"/>
      <c r="CI48" s="239"/>
      <c r="CJ48" s="239"/>
      <c r="CK48" s="239"/>
      <c r="CL48" s="239"/>
      <c r="CM48" s="239"/>
      <c r="CN48" s="239"/>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9"/>
      <c r="D49" s="239"/>
      <c r="E49" s="239"/>
      <c r="F49" s="280"/>
      <c r="G49" s="280"/>
      <c r="H49" s="280"/>
      <c r="I49" s="280"/>
      <c r="J49" s="280"/>
      <c r="K49" s="280"/>
      <c r="L49" s="280"/>
      <c r="M49" s="280"/>
      <c r="N49" s="280"/>
      <c r="O49" s="258"/>
      <c r="P49" s="258"/>
      <c r="Q49" s="258"/>
      <c r="R49" s="239"/>
      <c r="S49" s="239"/>
      <c r="T49" s="238"/>
      <c r="U49" s="239"/>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9"/>
      <c r="BI49" s="239"/>
      <c r="BJ49" s="239"/>
      <c r="BK49" s="239"/>
      <c r="BL49" s="239"/>
      <c r="BM49" s="239"/>
      <c r="BN49" s="239"/>
      <c r="BO49" s="239"/>
      <c r="BP49" s="239"/>
      <c r="BQ49" s="239"/>
      <c r="BR49" s="239"/>
      <c r="BS49" s="239"/>
      <c r="BT49" s="239"/>
      <c r="BU49" s="239"/>
      <c r="BV49" s="239"/>
      <c r="BW49" s="239"/>
      <c r="BX49" s="239"/>
      <c r="BY49" s="239"/>
      <c r="BZ49" s="239"/>
      <c r="CA49" s="239"/>
      <c r="CB49" s="239"/>
      <c r="CC49" s="239"/>
      <c r="CD49" s="239"/>
      <c r="CE49" s="239"/>
      <c r="CF49" s="239"/>
      <c r="CG49" s="239"/>
      <c r="CH49" s="239"/>
      <c r="CI49" s="239"/>
      <c r="CJ49" s="239"/>
      <c r="CK49" s="239"/>
      <c r="CL49" s="239"/>
      <c r="CM49" s="239"/>
      <c r="CN49" s="239"/>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9"/>
      <c r="D50" s="239"/>
      <c r="E50" s="239"/>
      <c r="F50" s="280"/>
      <c r="G50" s="280"/>
      <c r="H50" s="280"/>
      <c r="I50" s="280"/>
      <c r="J50" s="280"/>
      <c r="K50" s="280"/>
      <c r="L50" s="280"/>
      <c r="M50" s="280"/>
      <c r="N50" s="280"/>
      <c r="O50" s="258"/>
      <c r="P50" s="258"/>
      <c r="Q50" s="258"/>
      <c r="R50" s="239"/>
      <c r="S50" s="239"/>
      <c r="T50" s="238"/>
      <c r="U50" s="239"/>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9"/>
      <c r="BI50" s="239"/>
      <c r="BJ50" s="239"/>
      <c r="BK50" s="239"/>
      <c r="BL50" s="239"/>
      <c r="BM50" s="239"/>
      <c r="BN50" s="239"/>
      <c r="BO50" s="239"/>
      <c r="BP50" s="239"/>
      <c r="BQ50" s="239"/>
      <c r="BR50" s="239"/>
      <c r="BS50" s="239"/>
      <c r="BT50" s="239"/>
      <c r="BU50" s="239"/>
      <c r="BV50" s="239"/>
      <c r="BW50" s="239"/>
      <c r="BX50" s="239"/>
      <c r="BY50" s="239"/>
      <c r="BZ50" s="239"/>
      <c r="CA50" s="239"/>
      <c r="CB50" s="239"/>
      <c r="CC50" s="239"/>
      <c r="CD50" s="239"/>
      <c r="CE50" s="239"/>
      <c r="CF50" s="239"/>
      <c r="CG50" s="239"/>
      <c r="CH50" s="239"/>
      <c r="CI50" s="239"/>
      <c r="CJ50" s="239"/>
      <c r="CK50" s="239"/>
      <c r="CL50" s="239"/>
      <c r="CM50" s="239"/>
      <c r="CN50" s="239"/>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9"/>
      <c r="D51" s="239"/>
      <c r="E51" s="239"/>
      <c r="F51" s="239"/>
      <c r="G51" s="239"/>
      <c r="H51" s="239"/>
      <c r="I51" s="239"/>
      <c r="J51" s="239"/>
      <c r="K51" s="239"/>
      <c r="L51" s="239"/>
      <c r="M51" s="239"/>
      <c r="N51" s="239"/>
      <c r="O51" s="258"/>
      <c r="P51" s="258"/>
      <c r="Q51" s="258"/>
      <c r="R51" s="239"/>
      <c r="S51" s="239"/>
      <c r="T51" s="238"/>
      <c r="U51" s="239"/>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9"/>
      <c r="BI51" s="239"/>
      <c r="BJ51" s="239"/>
      <c r="BK51" s="239"/>
      <c r="BL51" s="239"/>
      <c r="BM51" s="239"/>
      <c r="BN51" s="239"/>
      <c r="BO51" s="239"/>
      <c r="BP51" s="239"/>
      <c r="BQ51" s="239"/>
      <c r="BR51" s="239"/>
      <c r="BS51" s="239"/>
      <c r="BT51" s="239"/>
      <c r="BU51" s="239"/>
      <c r="BV51" s="239"/>
      <c r="BW51" s="239"/>
      <c r="BX51" s="239"/>
      <c r="BY51" s="239"/>
      <c r="BZ51" s="239"/>
      <c r="CA51" s="239"/>
      <c r="CB51" s="239"/>
      <c r="CC51" s="239"/>
      <c r="CD51" s="239"/>
      <c r="CE51" s="239"/>
      <c r="CF51" s="239"/>
      <c r="CG51" s="239"/>
      <c r="CH51" s="239"/>
      <c r="CI51" s="239"/>
      <c r="CJ51" s="239"/>
      <c r="CK51" s="239"/>
      <c r="CL51" s="239"/>
      <c r="CM51" s="239"/>
      <c r="CN51" s="239"/>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9"/>
      <c r="D52" s="239"/>
      <c r="E52" s="239"/>
      <c r="F52" s="239"/>
      <c r="G52" s="239"/>
      <c r="H52" s="239"/>
      <c r="I52" s="239"/>
      <c r="J52" s="239"/>
      <c r="K52" s="239"/>
      <c r="L52" s="239"/>
      <c r="M52" s="239"/>
      <c r="N52" s="239"/>
      <c r="O52" s="258"/>
      <c r="P52" s="258"/>
      <c r="Q52" s="258"/>
      <c r="R52" s="239"/>
      <c r="S52" s="239"/>
      <c r="T52" s="238"/>
      <c r="U52" s="239"/>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9"/>
      <c r="BI52" s="239"/>
      <c r="BJ52" s="239"/>
      <c r="BK52" s="239"/>
      <c r="BL52" s="239"/>
      <c r="BM52" s="239"/>
      <c r="BN52" s="239"/>
      <c r="BO52" s="239"/>
      <c r="BP52" s="239"/>
      <c r="BQ52" s="239"/>
      <c r="BR52" s="239"/>
      <c r="BS52" s="239"/>
      <c r="BT52" s="239"/>
      <c r="BU52" s="239"/>
      <c r="BV52" s="239"/>
      <c r="BW52" s="239"/>
      <c r="BX52" s="239"/>
      <c r="BY52" s="239"/>
      <c r="BZ52" s="239"/>
      <c r="CA52" s="239"/>
      <c r="CB52" s="239"/>
      <c r="CC52" s="239"/>
      <c r="CD52" s="239"/>
      <c r="CE52" s="239"/>
      <c r="CF52" s="239"/>
      <c r="CG52" s="239"/>
      <c r="CH52" s="239"/>
      <c r="CI52" s="239"/>
      <c r="CJ52" s="239"/>
      <c r="CK52" s="239"/>
      <c r="CL52" s="239"/>
      <c r="CM52" s="239"/>
      <c r="CN52" s="239"/>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9"/>
      <c r="D53" s="239"/>
      <c r="E53" s="239"/>
      <c r="F53" s="239"/>
      <c r="G53" s="239"/>
      <c r="H53" s="239"/>
      <c r="I53" s="239"/>
      <c r="J53" s="239"/>
      <c r="K53" s="239"/>
      <c r="L53" s="239"/>
      <c r="M53" s="239"/>
      <c r="N53" s="239"/>
      <c r="O53" s="258"/>
      <c r="P53" s="258"/>
      <c r="Q53" s="258"/>
      <c r="R53" s="239"/>
      <c r="S53" s="239"/>
      <c r="T53" s="238"/>
      <c r="U53" s="239"/>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9"/>
      <c r="BI53" s="239"/>
      <c r="BJ53" s="239"/>
      <c r="BK53" s="239"/>
      <c r="BL53" s="239"/>
      <c r="BM53" s="239"/>
      <c r="BN53" s="239"/>
      <c r="BO53" s="239"/>
      <c r="BP53" s="239"/>
      <c r="BQ53" s="239"/>
      <c r="BR53" s="239"/>
      <c r="BS53" s="239"/>
      <c r="BT53" s="239"/>
      <c r="BU53" s="239"/>
      <c r="BV53" s="239"/>
      <c r="BW53" s="239"/>
      <c r="BX53" s="239"/>
      <c r="BY53" s="239"/>
      <c r="BZ53" s="239"/>
      <c r="CA53" s="239"/>
      <c r="CB53" s="239"/>
      <c r="CC53" s="239"/>
      <c r="CD53" s="239"/>
      <c r="CE53" s="239"/>
      <c r="CF53" s="239"/>
      <c r="CG53" s="239"/>
      <c r="CH53" s="239"/>
      <c r="CI53" s="239"/>
      <c r="CJ53" s="239"/>
      <c r="CK53" s="239"/>
      <c r="CL53" s="239"/>
      <c r="CM53" s="239"/>
      <c r="CN53" s="239"/>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9"/>
      <c r="D54" s="239"/>
      <c r="E54" s="239"/>
      <c r="F54" s="239"/>
      <c r="G54" s="239"/>
      <c r="H54" s="239"/>
      <c r="I54" s="239"/>
      <c r="J54" s="239"/>
      <c r="K54" s="239"/>
      <c r="L54" s="239"/>
      <c r="M54" s="239"/>
      <c r="N54" s="239"/>
      <c r="O54" s="258"/>
      <c r="P54" s="258"/>
      <c r="Q54" s="258"/>
      <c r="R54" s="239"/>
      <c r="S54" s="239"/>
      <c r="T54" s="238"/>
      <c r="U54" s="239"/>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9"/>
      <c r="BI54" s="239"/>
      <c r="BJ54" s="239"/>
      <c r="BK54" s="239"/>
      <c r="BL54" s="239"/>
      <c r="BM54" s="239"/>
      <c r="BN54" s="239"/>
      <c r="BO54" s="239"/>
      <c r="BP54" s="239"/>
      <c r="BQ54" s="239"/>
      <c r="BR54" s="239"/>
      <c r="BS54" s="239"/>
      <c r="BT54" s="239"/>
      <c r="BU54" s="239"/>
      <c r="BV54" s="239"/>
      <c r="BW54" s="239"/>
      <c r="BX54" s="239"/>
      <c r="BY54" s="239"/>
      <c r="BZ54" s="239"/>
      <c r="CA54" s="239"/>
      <c r="CB54" s="239"/>
      <c r="CC54" s="239"/>
      <c r="CD54" s="239"/>
      <c r="CE54" s="239"/>
      <c r="CF54" s="239"/>
      <c r="CG54" s="239"/>
      <c r="CH54" s="239"/>
      <c r="CI54" s="239"/>
      <c r="CJ54" s="239"/>
      <c r="CK54" s="239"/>
      <c r="CL54" s="239"/>
      <c r="CM54" s="239"/>
      <c r="CN54" s="239"/>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9"/>
      <c r="D55" s="239"/>
      <c r="E55" s="239"/>
      <c r="F55" s="239"/>
      <c r="G55" s="239"/>
      <c r="H55" s="239"/>
      <c r="I55" s="239"/>
      <c r="J55" s="239"/>
      <c r="K55" s="239"/>
      <c r="L55" s="239"/>
      <c r="M55" s="239"/>
      <c r="N55" s="239"/>
      <c r="O55" s="258"/>
      <c r="P55" s="258"/>
      <c r="Q55" s="258"/>
      <c r="R55" s="239"/>
      <c r="S55" s="239"/>
      <c r="T55" s="238"/>
      <c r="U55" s="239"/>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9"/>
      <c r="BI55" s="239"/>
      <c r="BJ55" s="239"/>
      <c r="BK55" s="239"/>
      <c r="BL55" s="239"/>
      <c r="BM55" s="239"/>
      <c r="BN55" s="239"/>
      <c r="BO55" s="239"/>
      <c r="BP55" s="239"/>
      <c r="BQ55" s="239"/>
      <c r="BR55" s="239"/>
      <c r="BS55" s="239"/>
      <c r="BT55" s="239"/>
      <c r="BU55" s="239"/>
      <c r="BV55" s="239"/>
      <c r="BW55" s="239"/>
      <c r="BX55" s="239"/>
      <c r="BY55" s="239"/>
      <c r="BZ55" s="239"/>
      <c r="CA55" s="239"/>
      <c r="CB55" s="239"/>
      <c r="CC55" s="239"/>
      <c r="CD55" s="239"/>
      <c r="CE55" s="239"/>
      <c r="CF55" s="239"/>
      <c r="CG55" s="239"/>
      <c r="CH55" s="239"/>
      <c r="CI55" s="239"/>
      <c r="CJ55" s="239"/>
      <c r="CK55" s="239"/>
      <c r="CL55" s="239"/>
      <c r="CM55" s="239"/>
      <c r="CN55" s="239"/>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9"/>
      <c r="D56" s="239"/>
      <c r="E56" s="239"/>
      <c r="F56" s="239"/>
      <c r="G56" s="239"/>
      <c r="H56" s="239"/>
      <c r="I56" s="239"/>
      <c r="J56" s="239"/>
      <c r="K56" s="239"/>
      <c r="L56" s="239"/>
      <c r="M56" s="239"/>
      <c r="N56" s="239"/>
      <c r="O56" s="258"/>
      <c r="P56" s="258"/>
      <c r="Q56" s="258"/>
      <c r="R56" s="239"/>
      <c r="S56" s="239"/>
      <c r="T56" s="238"/>
      <c r="U56" s="239"/>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9"/>
      <c r="BI56" s="239"/>
      <c r="BJ56" s="239"/>
      <c r="BK56" s="239"/>
      <c r="BL56" s="239"/>
      <c r="BM56" s="239"/>
      <c r="BN56" s="239"/>
      <c r="BO56" s="239"/>
      <c r="BP56" s="239"/>
      <c r="BQ56" s="239"/>
      <c r="BR56" s="239"/>
      <c r="BS56" s="239"/>
      <c r="BT56" s="239"/>
      <c r="BU56" s="239"/>
      <c r="BV56" s="239"/>
      <c r="BW56" s="239"/>
      <c r="BX56" s="239"/>
      <c r="BY56" s="239"/>
      <c r="BZ56" s="239"/>
      <c r="CA56" s="239"/>
      <c r="CB56" s="239"/>
      <c r="CC56" s="239"/>
      <c r="CD56" s="239"/>
      <c r="CE56" s="239"/>
      <c r="CF56" s="239"/>
      <c r="CG56" s="239"/>
      <c r="CH56" s="239"/>
      <c r="CI56" s="239"/>
      <c r="CJ56" s="239"/>
      <c r="CK56" s="239"/>
      <c r="CL56" s="239"/>
      <c r="CM56" s="239"/>
      <c r="CN56" s="239"/>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9"/>
      <c r="D57" s="239"/>
      <c r="E57" s="239"/>
      <c r="F57" s="239"/>
      <c r="G57" s="239"/>
      <c r="H57" s="239"/>
      <c r="I57" s="239"/>
      <c r="J57" s="239"/>
      <c r="K57" s="239"/>
      <c r="L57" s="239"/>
      <c r="M57" s="239"/>
      <c r="N57" s="239"/>
      <c r="O57" s="258"/>
      <c r="P57" s="258"/>
      <c r="Q57" s="258"/>
      <c r="R57" s="239"/>
      <c r="S57" s="239"/>
      <c r="T57" s="238"/>
      <c r="U57" s="239"/>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9"/>
      <c r="BI57" s="239"/>
      <c r="BJ57" s="239"/>
      <c r="BK57" s="239"/>
      <c r="BL57" s="239"/>
      <c r="BM57" s="239"/>
      <c r="BN57" s="239"/>
      <c r="BO57" s="239"/>
      <c r="BP57" s="239"/>
      <c r="BQ57" s="239"/>
      <c r="BR57" s="239"/>
      <c r="BS57" s="239"/>
      <c r="BT57" s="239"/>
      <c r="BU57" s="239"/>
      <c r="BV57" s="239"/>
      <c r="BW57" s="239"/>
      <c r="BX57" s="239"/>
      <c r="BY57" s="239"/>
      <c r="BZ57" s="239"/>
      <c r="CA57" s="239"/>
      <c r="CB57" s="239"/>
      <c r="CC57" s="239"/>
      <c r="CD57" s="239"/>
      <c r="CE57" s="239"/>
      <c r="CF57" s="239"/>
      <c r="CG57" s="239"/>
      <c r="CH57" s="239"/>
      <c r="CI57" s="239"/>
      <c r="CJ57" s="239"/>
      <c r="CK57" s="239"/>
      <c r="CL57" s="239"/>
      <c r="CM57" s="239"/>
      <c r="CN57" s="239"/>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9"/>
      <c r="D58" s="239"/>
      <c r="E58" s="239"/>
      <c r="F58" s="239"/>
      <c r="G58" s="239"/>
      <c r="H58" s="239"/>
      <c r="I58" s="239"/>
      <c r="J58" s="239"/>
      <c r="K58" s="239"/>
      <c r="L58" s="239"/>
      <c r="M58" s="239"/>
      <c r="N58" s="239"/>
      <c r="O58" s="258"/>
      <c r="P58" s="258"/>
      <c r="Q58" s="258"/>
      <c r="R58" s="239"/>
      <c r="S58" s="239"/>
      <c r="T58" s="238"/>
      <c r="U58" s="239"/>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9"/>
      <c r="BP58" s="239"/>
      <c r="BQ58" s="239"/>
      <c r="BR58" s="239"/>
      <c r="BS58" s="239"/>
      <c r="BT58" s="239"/>
      <c r="BU58" s="239"/>
      <c r="BV58" s="239"/>
      <c r="BW58" s="239"/>
      <c r="BX58" s="239"/>
      <c r="BY58" s="239"/>
      <c r="BZ58" s="239"/>
      <c r="CA58" s="239"/>
      <c r="CB58" s="239"/>
      <c r="CC58" s="239"/>
      <c r="CD58" s="239"/>
      <c r="CE58" s="239"/>
      <c r="CF58" s="239"/>
      <c r="CG58" s="239"/>
      <c r="CH58" s="239"/>
      <c r="CI58" s="239"/>
      <c r="CJ58" s="239"/>
      <c r="CK58" s="239"/>
      <c r="CL58" s="239"/>
      <c r="CM58" s="239"/>
      <c r="CN58" s="239"/>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9"/>
      <c r="D59" s="239"/>
      <c r="E59" s="239"/>
      <c r="F59" s="239"/>
      <c r="G59" s="239"/>
      <c r="H59" s="239"/>
      <c r="I59" s="239"/>
      <c r="J59" s="239"/>
      <c r="K59" s="239"/>
      <c r="L59" s="239"/>
      <c r="M59" s="239"/>
      <c r="N59" s="239"/>
      <c r="O59" s="258"/>
      <c r="P59" s="258"/>
      <c r="Q59" s="258"/>
      <c r="R59" s="239"/>
      <c r="S59" s="239"/>
      <c r="T59" s="238"/>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9"/>
      <c r="D60" s="239"/>
      <c r="E60" s="239"/>
      <c r="F60" s="239"/>
      <c r="G60" s="239"/>
      <c r="H60" s="239"/>
      <c r="I60" s="239"/>
      <c r="J60" s="239"/>
      <c r="K60" s="239"/>
      <c r="L60" s="239"/>
      <c r="M60" s="239"/>
      <c r="N60" s="239"/>
      <c r="O60" s="258"/>
      <c r="P60" s="258"/>
      <c r="Q60" s="258"/>
      <c r="R60" s="239"/>
      <c r="S60" s="239"/>
      <c r="T60" s="238"/>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9"/>
      <c r="BP60" s="239"/>
      <c r="BQ60" s="239"/>
      <c r="BR60" s="239"/>
      <c r="BS60" s="239"/>
      <c r="BT60" s="239"/>
      <c r="BU60" s="239"/>
      <c r="BV60" s="239"/>
      <c r="BW60" s="239"/>
      <c r="BX60" s="239"/>
      <c r="BY60" s="239"/>
      <c r="BZ60" s="239"/>
      <c r="CA60" s="239"/>
      <c r="CB60" s="239"/>
      <c r="CC60" s="239"/>
      <c r="CD60" s="239"/>
      <c r="CE60" s="239"/>
      <c r="CF60" s="239"/>
      <c r="CG60" s="239"/>
      <c r="CH60" s="239"/>
      <c r="CI60" s="239"/>
      <c r="CJ60" s="239"/>
      <c r="CK60" s="239"/>
      <c r="CL60" s="239"/>
      <c r="CM60" s="239"/>
      <c r="CN60" s="239"/>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9"/>
      <c r="D61" s="239"/>
      <c r="E61" s="239"/>
      <c r="F61" s="239"/>
      <c r="G61" s="239"/>
      <c r="H61" s="239"/>
      <c r="I61" s="239"/>
      <c r="J61" s="239"/>
      <c r="K61" s="239"/>
      <c r="L61" s="239"/>
      <c r="M61" s="239"/>
      <c r="N61" s="239"/>
      <c r="O61" s="258"/>
      <c r="P61" s="258"/>
      <c r="Q61" s="258"/>
      <c r="R61" s="239"/>
      <c r="S61" s="239"/>
      <c r="T61" s="238"/>
      <c r="U61" s="239"/>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9"/>
      <c r="BI61" s="239"/>
      <c r="BJ61" s="239"/>
      <c r="BK61" s="239"/>
      <c r="BL61" s="239"/>
      <c r="BM61" s="239"/>
      <c r="BN61" s="239"/>
      <c r="BO61" s="239"/>
      <c r="BP61" s="239"/>
      <c r="BQ61" s="239"/>
      <c r="BR61" s="239"/>
      <c r="BS61" s="239"/>
      <c r="BT61" s="239"/>
      <c r="BU61" s="239"/>
      <c r="BV61" s="239"/>
      <c r="BW61" s="239"/>
      <c r="BX61" s="239"/>
      <c r="BY61" s="239"/>
      <c r="BZ61" s="239"/>
      <c r="CA61" s="239"/>
      <c r="CB61" s="239"/>
      <c r="CC61" s="239"/>
      <c r="CD61" s="239"/>
      <c r="CE61" s="239"/>
      <c r="CF61" s="239"/>
      <c r="CG61" s="239"/>
      <c r="CH61" s="239"/>
      <c r="CI61" s="239"/>
      <c r="CJ61" s="239"/>
      <c r="CK61" s="239"/>
      <c r="CL61" s="239"/>
      <c r="CM61" s="239"/>
      <c r="CN61" s="239"/>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9"/>
      <c r="D62" s="239"/>
      <c r="E62" s="239"/>
      <c r="F62" s="239"/>
      <c r="G62" s="239"/>
      <c r="H62" s="239"/>
      <c r="I62" s="239"/>
      <c r="J62" s="239"/>
      <c r="K62" s="239"/>
      <c r="L62" s="239"/>
      <c r="M62" s="239"/>
      <c r="N62" s="239"/>
      <c r="O62" s="258"/>
      <c r="P62" s="258"/>
      <c r="Q62" s="258"/>
      <c r="R62" s="239"/>
      <c r="S62" s="239"/>
      <c r="T62" s="238"/>
      <c r="U62" s="239"/>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9"/>
      <c r="BI62" s="239"/>
      <c r="BJ62" s="239"/>
      <c r="BK62" s="239"/>
      <c r="BL62" s="239"/>
      <c r="BM62" s="239"/>
      <c r="BN62" s="239"/>
      <c r="BO62" s="239"/>
      <c r="BP62" s="239"/>
      <c r="BQ62" s="239"/>
      <c r="BR62" s="239"/>
      <c r="BS62" s="239"/>
      <c r="BT62" s="239"/>
      <c r="BU62" s="239"/>
      <c r="BV62" s="239"/>
      <c r="BW62" s="239"/>
      <c r="BX62" s="239"/>
      <c r="BY62" s="239"/>
      <c r="BZ62" s="239"/>
      <c r="CA62" s="239"/>
      <c r="CB62" s="239"/>
      <c r="CC62" s="239"/>
      <c r="CD62" s="239"/>
      <c r="CE62" s="239"/>
      <c r="CF62" s="239"/>
      <c r="CG62" s="239"/>
      <c r="CH62" s="239"/>
      <c r="CI62" s="239"/>
      <c r="CJ62" s="239"/>
      <c r="CK62" s="239"/>
      <c r="CL62" s="239"/>
      <c r="CM62" s="239"/>
      <c r="CN62" s="239"/>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9"/>
      <c r="D63" s="239"/>
      <c r="E63" s="239"/>
      <c r="F63" s="239"/>
      <c r="G63" s="239"/>
      <c r="H63" s="239"/>
      <c r="I63" s="239"/>
      <c r="J63" s="239"/>
      <c r="K63" s="239"/>
      <c r="L63" s="239"/>
      <c r="M63" s="239"/>
      <c r="N63" s="239"/>
      <c r="O63" s="258"/>
      <c r="P63" s="258"/>
      <c r="Q63" s="258"/>
      <c r="R63" s="239"/>
      <c r="S63" s="239"/>
      <c r="T63" s="238"/>
      <c r="U63" s="239"/>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9"/>
      <c r="BI63" s="239"/>
      <c r="BJ63" s="239"/>
      <c r="BK63" s="239"/>
      <c r="BL63" s="239"/>
      <c r="BM63" s="239"/>
      <c r="BN63" s="239"/>
      <c r="BO63" s="239"/>
      <c r="BP63" s="239"/>
      <c r="BQ63" s="239"/>
      <c r="BR63" s="239"/>
      <c r="BS63" s="239"/>
      <c r="BT63" s="239"/>
      <c r="BU63" s="239"/>
      <c r="BV63" s="239"/>
      <c r="BW63" s="239"/>
      <c r="BX63" s="239"/>
      <c r="BY63" s="239"/>
      <c r="BZ63" s="239"/>
      <c r="CA63" s="239"/>
      <c r="CB63" s="239"/>
      <c r="CC63" s="239"/>
      <c r="CD63" s="239"/>
      <c r="CE63" s="239"/>
      <c r="CF63" s="239"/>
      <c r="CG63" s="239"/>
      <c r="CH63" s="239"/>
      <c r="CI63" s="239"/>
      <c r="CJ63" s="239"/>
      <c r="CK63" s="239"/>
      <c r="CL63" s="239"/>
      <c r="CM63" s="239"/>
      <c r="CN63" s="239"/>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9"/>
      <c r="D64" s="239"/>
      <c r="E64" s="239"/>
      <c r="F64" s="239"/>
      <c r="G64" s="239"/>
      <c r="H64" s="239"/>
      <c r="I64" s="239"/>
      <c r="J64" s="239"/>
      <c r="K64" s="239"/>
      <c r="L64" s="239"/>
      <c r="M64" s="239"/>
      <c r="N64" s="239"/>
      <c r="O64" s="258"/>
      <c r="P64" s="258"/>
      <c r="Q64" s="258"/>
      <c r="R64" s="239"/>
      <c r="S64" s="239"/>
      <c r="T64" s="238"/>
      <c r="U64" s="239"/>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9"/>
      <c r="BI64" s="239"/>
      <c r="BJ64" s="239"/>
      <c r="BK64" s="239"/>
      <c r="BL64" s="239"/>
      <c r="BM64" s="239"/>
      <c r="BN64" s="239"/>
      <c r="BO64" s="239"/>
      <c r="BP64" s="239"/>
      <c r="BQ64" s="239"/>
      <c r="BR64" s="239"/>
      <c r="BS64" s="239"/>
      <c r="BT64" s="239"/>
      <c r="BU64" s="239"/>
      <c r="BV64" s="239"/>
      <c r="BW64" s="239"/>
      <c r="BX64" s="239"/>
      <c r="BY64" s="239"/>
      <c r="BZ64" s="239"/>
      <c r="CA64" s="239"/>
      <c r="CB64" s="239"/>
      <c r="CC64" s="239"/>
      <c r="CD64" s="239"/>
      <c r="CE64" s="239"/>
      <c r="CF64" s="239"/>
      <c r="CG64" s="239"/>
      <c r="CH64" s="239"/>
      <c r="CI64" s="239"/>
      <c r="CJ64" s="239"/>
      <c r="CK64" s="239"/>
      <c r="CL64" s="239"/>
      <c r="CM64" s="239"/>
      <c r="CN64" s="239"/>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9"/>
      <c r="D65" s="239"/>
      <c r="E65" s="239"/>
      <c r="F65" s="239"/>
      <c r="G65" s="239"/>
      <c r="H65" s="239"/>
      <c r="I65" s="239"/>
      <c r="J65" s="239"/>
      <c r="K65" s="239"/>
      <c r="L65" s="239"/>
      <c r="M65" s="239"/>
      <c r="N65" s="239"/>
      <c r="O65" s="258"/>
      <c r="P65" s="258"/>
      <c r="Q65" s="258"/>
      <c r="R65" s="239"/>
      <c r="S65" s="239"/>
      <c r="T65" s="238"/>
      <c r="U65" s="239"/>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9"/>
      <c r="BI65" s="239"/>
      <c r="BJ65" s="239"/>
      <c r="BK65" s="239"/>
      <c r="BL65" s="239"/>
      <c r="BM65" s="239"/>
      <c r="BN65" s="239"/>
      <c r="BO65" s="239"/>
      <c r="BP65" s="239"/>
      <c r="BQ65" s="239"/>
      <c r="BR65" s="239"/>
      <c r="BS65" s="239"/>
      <c r="BT65" s="239"/>
      <c r="BU65" s="239"/>
      <c r="BV65" s="239"/>
      <c r="BW65" s="239"/>
      <c r="BX65" s="239"/>
      <c r="BY65" s="239"/>
      <c r="BZ65" s="239"/>
      <c r="CA65" s="239"/>
      <c r="CB65" s="239"/>
      <c r="CC65" s="239"/>
      <c r="CD65" s="239"/>
      <c r="CE65" s="239"/>
      <c r="CF65" s="239"/>
      <c r="CG65" s="239"/>
      <c r="CH65" s="239"/>
      <c r="CI65" s="239"/>
      <c r="CJ65" s="239"/>
      <c r="CK65" s="239"/>
      <c r="CL65" s="239"/>
      <c r="CM65" s="239"/>
      <c r="CN65" s="239"/>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9"/>
      <c r="D66" s="239"/>
      <c r="E66" s="239"/>
      <c r="F66" s="239"/>
      <c r="G66" s="239"/>
      <c r="H66" s="239"/>
      <c r="I66" s="239"/>
      <c r="J66" s="239"/>
      <c r="K66" s="239"/>
      <c r="L66" s="239"/>
      <c r="M66" s="239"/>
      <c r="N66" s="239"/>
      <c r="O66" s="258"/>
      <c r="P66" s="258"/>
      <c r="Q66" s="258"/>
      <c r="R66" s="239"/>
      <c r="S66" s="239"/>
      <c r="T66" s="238"/>
      <c r="U66" s="239"/>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9"/>
      <c r="BI66" s="239"/>
      <c r="BJ66" s="239"/>
      <c r="BK66" s="239"/>
      <c r="BL66" s="239"/>
      <c r="BM66" s="239"/>
      <c r="BN66" s="239"/>
      <c r="BO66" s="239"/>
      <c r="BP66" s="239"/>
      <c r="BQ66" s="239"/>
      <c r="BR66" s="239"/>
      <c r="BS66" s="239"/>
      <c r="BT66" s="239"/>
      <c r="BU66" s="239"/>
      <c r="BV66" s="239"/>
      <c r="BW66" s="239"/>
      <c r="BX66" s="239"/>
      <c r="BY66" s="239"/>
      <c r="BZ66" s="239"/>
      <c r="CA66" s="239"/>
      <c r="CB66" s="239"/>
      <c r="CC66" s="239"/>
      <c r="CD66" s="239"/>
      <c r="CE66" s="239"/>
      <c r="CF66" s="239"/>
      <c r="CG66" s="239"/>
      <c r="CH66" s="239"/>
      <c r="CI66" s="239"/>
      <c r="CJ66" s="239"/>
      <c r="CK66" s="239"/>
      <c r="CL66" s="239"/>
      <c r="CM66" s="239"/>
      <c r="CN66" s="239"/>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9"/>
      <c r="D67" s="239"/>
      <c r="E67" s="239"/>
      <c r="F67" s="239"/>
      <c r="G67" s="239"/>
      <c r="H67" s="239"/>
      <c r="I67" s="239"/>
      <c r="J67" s="239"/>
      <c r="K67" s="239"/>
      <c r="L67" s="239"/>
      <c r="M67" s="239"/>
      <c r="N67" s="239"/>
      <c r="O67" s="258"/>
      <c r="P67" s="258"/>
      <c r="Q67" s="258"/>
      <c r="R67" s="239"/>
      <c r="S67" s="239"/>
      <c r="T67" s="238"/>
      <c r="U67" s="239"/>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9"/>
      <c r="BI67" s="239"/>
      <c r="BJ67" s="239"/>
      <c r="BK67" s="239"/>
      <c r="BL67" s="239"/>
      <c r="BM67" s="239"/>
      <c r="BN67" s="239"/>
      <c r="BO67" s="239"/>
      <c r="BP67" s="239"/>
      <c r="BQ67" s="239"/>
      <c r="BR67" s="239"/>
      <c r="BS67" s="239"/>
      <c r="BT67" s="239"/>
      <c r="BU67" s="239"/>
      <c r="BV67" s="239"/>
      <c r="BW67" s="239"/>
      <c r="BX67" s="239"/>
      <c r="BY67" s="239"/>
      <c r="BZ67" s="239"/>
      <c r="CA67" s="239"/>
      <c r="CB67" s="239"/>
      <c r="CC67" s="239"/>
      <c r="CD67" s="239"/>
      <c r="CE67" s="239"/>
      <c r="CF67" s="239"/>
      <c r="CG67" s="239"/>
      <c r="CH67" s="239"/>
      <c r="CI67" s="239"/>
      <c r="CJ67" s="239"/>
      <c r="CK67" s="239"/>
      <c r="CL67" s="239"/>
      <c r="CM67" s="239"/>
      <c r="CN67" s="239"/>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9"/>
      <c r="D68" s="239"/>
      <c r="E68" s="239"/>
      <c r="F68" s="239"/>
      <c r="G68" s="239"/>
      <c r="H68" s="239"/>
      <c r="I68" s="239"/>
      <c r="J68" s="239"/>
      <c r="K68" s="239"/>
      <c r="L68" s="239" t="s">
        <v>428</v>
      </c>
      <c r="M68" s="239"/>
      <c r="N68" s="239"/>
      <c r="O68" s="258"/>
      <c r="P68" s="258"/>
      <c r="Q68" s="258" t="s">
        <v>428</v>
      </c>
      <c r="R68" s="239"/>
      <c r="S68" s="239"/>
      <c r="T68" s="238"/>
      <c r="U68" s="239"/>
      <c r="V68" s="239"/>
      <c r="W68" s="239"/>
      <c r="X68" s="239"/>
      <c r="Y68" s="239"/>
      <c r="Z68" s="239"/>
      <c r="AA68" s="239"/>
      <c r="AB68" s="239"/>
      <c r="AC68" s="239"/>
      <c r="AD68" s="239"/>
      <c r="AE68" s="239"/>
      <c r="AF68" s="239"/>
      <c r="AG68" s="239"/>
      <c r="AH68" s="239"/>
      <c r="AI68" s="239"/>
      <c r="AJ68" s="239"/>
      <c r="AK68" s="239"/>
      <c r="AL68" s="239"/>
      <c r="AM68" s="239"/>
      <c r="AN68" s="239"/>
      <c r="AO68" s="239"/>
      <c r="AP68" s="239" t="s">
        <v>428</v>
      </c>
      <c r="AQ68" s="239"/>
      <c r="AR68" s="239"/>
      <c r="AS68" s="239"/>
      <c r="AT68" s="239"/>
      <c r="AU68" s="239" t="s">
        <v>428</v>
      </c>
      <c r="AV68" s="239"/>
      <c r="AW68" s="239"/>
      <c r="AX68" s="239"/>
      <c r="AY68" s="239"/>
      <c r="AZ68" s="239"/>
      <c r="BA68" s="239"/>
      <c r="BB68" s="239"/>
      <c r="BC68" s="239"/>
      <c r="BD68" s="239"/>
      <c r="BE68" s="239"/>
      <c r="BF68" s="239"/>
      <c r="BG68" s="239"/>
      <c r="BH68" s="239"/>
      <c r="BI68" s="239"/>
      <c r="BJ68" s="239"/>
      <c r="BK68" s="239"/>
      <c r="BL68" s="239"/>
      <c r="BM68" s="239"/>
      <c r="BN68" s="239"/>
      <c r="BO68" s="239"/>
      <c r="BP68" s="239"/>
      <c r="BQ68" s="239"/>
      <c r="BR68" s="239"/>
      <c r="BS68" s="239"/>
      <c r="BT68" s="239"/>
      <c r="BU68" s="239"/>
      <c r="BV68" s="239"/>
      <c r="BW68" s="239"/>
      <c r="BX68" s="239"/>
      <c r="BY68" s="239"/>
      <c r="BZ68" s="239"/>
      <c r="CA68" s="239"/>
      <c r="CB68" s="239"/>
      <c r="CC68" s="239"/>
      <c r="CD68" s="239"/>
      <c r="CE68" s="239"/>
      <c r="CF68" s="239"/>
      <c r="CG68" s="239"/>
      <c r="CH68" s="239"/>
      <c r="CI68" s="239"/>
      <c r="CJ68" s="239"/>
      <c r="CK68" s="239"/>
      <c r="CL68" s="239"/>
      <c r="CM68" s="239"/>
      <c r="CN68" s="239"/>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9"/>
      <c r="D69" s="239"/>
      <c r="E69" s="239"/>
      <c r="F69" s="239"/>
      <c r="G69" s="239"/>
      <c r="H69" s="239"/>
      <c r="I69" s="239"/>
      <c r="J69" s="239"/>
      <c r="K69" s="239"/>
      <c r="L69" s="239"/>
      <c r="M69" s="239"/>
      <c r="N69" s="239"/>
      <c r="O69" s="258"/>
      <c r="P69" s="258"/>
      <c r="Q69" s="258"/>
      <c r="R69" s="239"/>
      <c r="S69" s="239"/>
      <c r="T69" s="238"/>
      <c r="U69" s="239"/>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9"/>
      <c r="BI69" s="239"/>
      <c r="BJ69" s="239"/>
      <c r="BK69" s="239"/>
      <c r="BL69" s="239"/>
      <c r="BM69" s="239"/>
      <c r="BN69" s="239"/>
      <c r="BO69" s="239"/>
      <c r="BP69" s="239"/>
      <c r="BQ69" s="239"/>
      <c r="BR69" s="239"/>
      <c r="BS69" s="239"/>
      <c r="BT69" s="239"/>
      <c r="BU69" s="239"/>
      <c r="BV69" s="239"/>
      <c r="BW69" s="239"/>
      <c r="BX69" s="239"/>
      <c r="BY69" s="239"/>
      <c r="BZ69" s="239"/>
      <c r="CA69" s="239"/>
      <c r="CB69" s="239"/>
      <c r="CC69" s="239"/>
      <c r="CD69" s="239"/>
      <c r="CE69" s="239"/>
      <c r="CF69" s="239"/>
      <c r="CG69" s="239"/>
      <c r="CH69" s="239"/>
      <c r="CI69" s="239"/>
      <c r="CJ69" s="239"/>
      <c r="CK69" s="239"/>
      <c r="CL69" s="239"/>
      <c r="CM69" s="239"/>
      <c r="CN69" s="239"/>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9"/>
      <c r="D70" s="239"/>
      <c r="E70" s="239"/>
      <c r="F70" s="239"/>
      <c r="G70" s="239"/>
      <c r="H70" s="239"/>
      <c r="I70" s="239"/>
      <c r="J70" s="239"/>
      <c r="K70" s="239"/>
      <c r="L70" s="239"/>
      <c r="M70" s="239"/>
      <c r="N70" s="239"/>
      <c r="O70" s="258"/>
      <c r="P70" s="258"/>
      <c r="Q70" s="258"/>
      <c r="R70" s="239"/>
      <c r="S70" s="239"/>
      <c r="T70" s="238"/>
      <c r="U70" s="239"/>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9"/>
      <c r="BI70" s="239"/>
      <c r="BJ70" s="239"/>
      <c r="BK70" s="239"/>
      <c r="BL70" s="239"/>
      <c r="BM70" s="239"/>
      <c r="BN70" s="239"/>
      <c r="BO70" s="239"/>
      <c r="BP70" s="239"/>
      <c r="BQ70" s="239"/>
      <c r="BR70" s="239"/>
      <c r="BS70" s="239"/>
      <c r="BT70" s="239"/>
      <c r="BU70" s="239"/>
      <c r="BV70" s="239"/>
      <c r="BW70" s="239"/>
      <c r="BX70" s="239"/>
      <c r="BY70" s="239"/>
      <c r="BZ70" s="239"/>
      <c r="CA70" s="239"/>
      <c r="CB70" s="239"/>
      <c r="CC70" s="239"/>
      <c r="CD70" s="239"/>
      <c r="CE70" s="239"/>
      <c r="CF70" s="239"/>
      <c r="CG70" s="239"/>
      <c r="CH70" s="239"/>
      <c r="CI70" s="239"/>
      <c r="CJ70" s="239"/>
      <c r="CK70" s="239"/>
      <c r="CL70" s="239"/>
      <c r="CM70" s="239"/>
      <c r="CN70" s="239"/>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9"/>
      <c r="D71" s="239"/>
      <c r="E71" s="239"/>
      <c r="F71" s="239"/>
      <c r="G71" s="239"/>
      <c r="H71" s="239"/>
      <c r="I71" s="239"/>
      <c r="J71" s="239"/>
      <c r="K71" s="239"/>
      <c r="L71" s="239"/>
      <c r="M71" s="239"/>
      <c r="N71" s="239"/>
      <c r="O71" s="258"/>
      <c r="P71" s="258"/>
      <c r="Q71" s="258"/>
      <c r="R71" s="239"/>
      <c r="S71" s="239"/>
      <c r="T71" s="238"/>
      <c r="U71" s="239"/>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9"/>
      <c r="BI71" s="239"/>
      <c r="BJ71" s="239"/>
      <c r="BK71" s="239"/>
      <c r="BL71" s="239"/>
      <c r="BM71" s="239"/>
      <c r="BN71" s="239"/>
      <c r="BO71" s="239"/>
      <c r="BP71" s="239"/>
      <c r="BQ71" s="239"/>
      <c r="BR71" s="239"/>
      <c r="BS71" s="239"/>
      <c r="BT71" s="239"/>
      <c r="BU71" s="239"/>
      <c r="BV71" s="239"/>
      <c r="BW71" s="239"/>
      <c r="BX71" s="239"/>
      <c r="BY71" s="239"/>
      <c r="BZ71" s="239"/>
      <c r="CA71" s="239"/>
      <c r="CB71" s="239"/>
      <c r="CC71" s="239"/>
      <c r="CD71" s="239"/>
      <c r="CE71" s="239"/>
      <c r="CF71" s="239"/>
      <c r="CG71" s="239"/>
      <c r="CH71" s="239"/>
      <c r="CI71" s="239"/>
      <c r="CJ71" s="239"/>
      <c r="CK71" s="239"/>
      <c r="CL71" s="239"/>
      <c r="CM71" s="239"/>
      <c r="CN71" s="239"/>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9"/>
      <c r="D72" s="239"/>
      <c r="E72" s="239"/>
      <c r="F72" s="239"/>
      <c r="G72" s="239"/>
      <c r="H72" s="239"/>
      <c r="I72" s="239"/>
      <c r="J72" s="239"/>
      <c r="K72" s="239"/>
      <c r="L72" s="239"/>
      <c r="M72" s="239"/>
      <c r="N72" s="239"/>
      <c r="O72" s="258"/>
      <c r="P72" s="258"/>
      <c r="Q72" s="258"/>
      <c r="R72" s="239"/>
      <c r="S72" s="239"/>
      <c r="T72" s="238"/>
      <c r="U72" s="239"/>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9"/>
      <c r="BI72" s="239"/>
      <c r="BJ72" s="239"/>
      <c r="BK72" s="239"/>
      <c r="BL72" s="239"/>
      <c r="BM72" s="239"/>
      <c r="BN72" s="239"/>
      <c r="BO72" s="239"/>
      <c r="BP72" s="239"/>
      <c r="BQ72" s="239"/>
      <c r="BR72" s="239"/>
      <c r="BS72" s="239"/>
      <c r="BT72" s="239"/>
      <c r="BU72" s="239"/>
      <c r="BV72" s="239"/>
      <c r="BW72" s="239"/>
      <c r="BX72" s="239"/>
      <c r="BY72" s="239"/>
      <c r="BZ72" s="239"/>
      <c r="CA72" s="239"/>
      <c r="CB72" s="239"/>
      <c r="CC72" s="239"/>
      <c r="CD72" s="239"/>
      <c r="CE72" s="239"/>
      <c r="CF72" s="239"/>
      <c r="CG72" s="239"/>
      <c r="CH72" s="239"/>
      <c r="CI72" s="239"/>
      <c r="CJ72" s="239"/>
      <c r="CK72" s="239"/>
      <c r="CL72" s="239"/>
      <c r="CM72" s="239"/>
      <c r="CN72" s="239"/>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9"/>
      <c r="D73" s="239"/>
      <c r="E73" s="239"/>
      <c r="F73" s="239"/>
      <c r="G73" s="239"/>
      <c r="H73" s="239"/>
      <c r="I73" s="239"/>
      <c r="J73" s="239"/>
      <c r="K73" s="239"/>
      <c r="L73" s="239"/>
      <c r="M73" s="239"/>
      <c r="N73" s="239"/>
      <c r="O73" s="258"/>
      <c r="P73" s="258"/>
      <c r="Q73" s="258"/>
      <c r="R73" s="239"/>
      <c r="S73" s="239"/>
      <c r="T73" s="238"/>
      <c r="U73" s="239"/>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9"/>
      <c r="BI73" s="239"/>
      <c r="BJ73" s="239"/>
      <c r="BK73" s="239"/>
      <c r="BL73" s="239"/>
      <c r="BM73" s="239"/>
      <c r="BN73" s="239"/>
      <c r="BO73" s="239"/>
      <c r="BP73" s="239"/>
      <c r="BQ73" s="239"/>
      <c r="BR73" s="239"/>
      <c r="BS73" s="239"/>
      <c r="BT73" s="239"/>
      <c r="BU73" s="239"/>
      <c r="BV73" s="239"/>
      <c r="BW73" s="239"/>
      <c r="BX73" s="239"/>
      <c r="BY73" s="239"/>
      <c r="BZ73" s="239"/>
      <c r="CA73" s="239"/>
      <c r="CB73" s="239"/>
      <c r="CC73" s="239"/>
      <c r="CD73" s="239"/>
      <c r="CE73" s="239"/>
      <c r="CF73" s="239"/>
      <c r="CG73" s="239"/>
      <c r="CH73" s="239"/>
      <c r="CI73" s="239"/>
      <c r="CJ73" s="239"/>
      <c r="CK73" s="239"/>
      <c r="CL73" s="239"/>
      <c r="CM73" s="239"/>
      <c r="CN73" s="239"/>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9"/>
      <c r="D74" s="239"/>
      <c r="E74" s="239"/>
      <c r="F74" s="239"/>
      <c r="G74" s="239"/>
      <c r="H74" s="239"/>
      <c r="I74" s="239"/>
      <c r="J74" s="239"/>
      <c r="K74" s="239"/>
      <c r="L74" s="239"/>
      <c r="M74" s="239"/>
      <c r="N74" s="239"/>
      <c r="O74" s="258"/>
      <c r="P74" s="258"/>
      <c r="Q74" s="258"/>
      <c r="R74" s="239"/>
      <c r="S74" s="239"/>
      <c r="T74" s="238"/>
      <c r="U74" s="239"/>
      <c r="V74" s="239"/>
      <c r="W74" s="239"/>
      <c r="X74" s="239"/>
      <c r="Y74" s="239"/>
      <c r="Z74" s="239"/>
      <c r="AA74" s="239"/>
      <c r="AB74" s="239"/>
      <c r="AC74" s="239"/>
      <c r="AD74" s="269"/>
      <c r="AE74" s="239"/>
      <c r="AF74" s="239" t="s">
        <v>406</v>
      </c>
      <c r="AG74" s="239"/>
      <c r="AH74" s="269">
        <v>0.11</v>
      </c>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9"/>
      <c r="BI74" s="239"/>
      <c r="BJ74" s="239"/>
      <c r="BK74" s="239"/>
      <c r="BL74" s="239"/>
      <c r="BM74" s="239"/>
      <c r="BN74" s="239"/>
      <c r="BO74" s="239"/>
      <c r="BP74" s="239"/>
      <c r="BQ74" s="239"/>
      <c r="BR74" s="239"/>
      <c r="BS74" s="239"/>
      <c r="BT74" s="239"/>
      <c r="BU74" s="239"/>
      <c r="BV74" s="239"/>
      <c r="BW74" s="239"/>
      <c r="BX74" s="239"/>
      <c r="BY74" s="239"/>
      <c r="BZ74" s="239"/>
      <c r="CA74" s="239"/>
      <c r="CB74" s="239"/>
      <c r="CC74" s="239"/>
      <c r="CD74" s="239"/>
      <c r="CE74" s="239"/>
      <c r="CF74" s="239"/>
      <c r="CG74" s="239"/>
      <c r="CH74" s="239"/>
      <c r="CI74" s="239"/>
      <c r="CJ74" s="239"/>
      <c r="CK74" s="239"/>
      <c r="CL74" s="239"/>
      <c r="CM74" s="239"/>
      <c r="CN74" s="239"/>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9"/>
      <c r="D75" s="239"/>
      <c r="E75" s="239"/>
      <c r="F75" s="239"/>
      <c r="G75" s="239"/>
      <c r="H75" s="239"/>
      <c r="I75" s="239"/>
      <c r="J75" s="239"/>
      <c r="K75" s="239"/>
      <c r="L75" s="239"/>
      <c r="M75" s="239"/>
      <c r="N75" s="239"/>
      <c r="O75" s="258"/>
      <c r="P75" s="258"/>
      <c r="Q75" s="258"/>
      <c r="R75" s="239"/>
      <c r="S75" s="239"/>
      <c r="T75" s="238"/>
      <c r="U75" s="239"/>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9"/>
      <c r="BI75" s="239"/>
      <c r="BJ75" s="239"/>
      <c r="BK75" s="239"/>
      <c r="BL75" s="239"/>
      <c r="BM75" s="239"/>
      <c r="BN75" s="239"/>
      <c r="BO75" s="239"/>
      <c r="BP75" s="239"/>
      <c r="BQ75" s="239"/>
      <c r="BR75" s="239"/>
      <c r="BS75" s="239"/>
      <c r="BT75" s="239"/>
      <c r="BU75" s="239"/>
      <c r="BV75" s="239"/>
      <c r="BW75" s="239"/>
      <c r="BX75" s="239"/>
      <c r="BY75" s="239"/>
      <c r="BZ75" s="239"/>
      <c r="CA75" s="239"/>
      <c r="CB75" s="239"/>
      <c r="CC75" s="239"/>
      <c r="CD75" s="239"/>
      <c r="CE75" s="239"/>
      <c r="CF75" s="239"/>
      <c r="CG75" s="239"/>
      <c r="CH75" s="239"/>
      <c r="CI75" s="239"/>
      <c r="CJ75" s="239"/>
      <c r="CK75" s="239"/>
      <c r="CL75" s="239"/>
      <c r="CM75" s="239"/>
      <c r="CN75" s="239"/>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9"/>
      <c r="D76" s="239"/>
      <c r="E76" s="239"/>
      <c r="F76" s="239"/>
      <c r="G76" s="239"/>
      <c r="H76" s="239"/>
      <c r="I76" s="239"/>
      <c r="J76" s="239"/>
      <c r="K76" s="239"/>
      <c r="L76" s="239"/>
      <c r="M76" s="239"/>
      <c r="N76" s="239"/>
      <c r="O76" s="258"/>
      <c r="P76" s="258"/>
      <c r="Q76" s="258"/>
      <c r="R76" s="239"/>
      <c r="S76" s="239"/>
      <c r="T76" s="238"/>
      <c r="U76" s="239"/>
      <c r="V76" s="239"/>
      <c r="W76" s="239"/>
      <c r="X76" s="239"/>
      <c r="Y76" s="239"/>
      <c r="Z76" s="239"/>
      <c r="AA76" s="239"/>
      <c r="AB76" s="239"/>
      <c r="AC76" s="239" t="s">
        <v>407</v>
      </c>
      <c r="AD76" s="269"/>
      <c r="AE76" s="269">
        <v>0.27</v>
      </c>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9"/>
      <c r="BI76" s="239"/>
      <c r="BJ76" s="239"/>
      <c r="BK76" s="239"/>
      <c r="BL76" s="239"/>
      <c r="BM76" s="239"/>
      <c r="BN76" s="239"/>
      <c r="BO76" s="239"/>
      <c r="BP76" s="239"/>
      <c r="BQ76" s="239"/>
      <c r="BR76" s="239"/>
      <c r="BS76" s="239"/>
      <c r="BT76" s="239"/>
      <c r="BU76" s="239"/>
      <c r="BV76" s="239"/>
      <c r="BW76" s="239"/>
      <c r="BX76" s="239"/>
      <c r="BY76" s="239"/>
      <c r="BZ76" s="239"/>
      <c r="CA76" s="239"/>
      <c r="CB76" s="239"/>
      <c r="CC76" s="239"/>
      <c r="CD76" s="239"/>
      <c r="CE76" s="239"/>
      <c r="CF76" s="239"/>
      <c r="CG76" s="239"/>
      <c r="CH76" s="239"/>
      <c r="CI76" s="239"/>
      <c r="CJ76" s="239"/>
      <c r="CK76" s="239"/>
      <c r="CL76" s="239"/>
      <c r="CM76" s="239"/>
      <c r="CN76" s="239"/>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9"/>
      <c r="D77" s="239"/>
      <c r="E77" s="239"/>
      <c r="F77" s="239"/>
      <c r="G77" s="239"/>
      <c r="H77" s="239"/>
      <c r="I77" s="239"/>
      <c r="J77" s="239"/>
      <c r="K77" s="239"/>
      <c r="L77" s="239"/>
      <c r="M77" s="239"/>
      <c r="N77" s="239"/>
      <c r="O77" s="258"/>
      <c r="P77" s="258"/>
      <c r="Q77" s="258"/>
      <c r="R77" s="239"/>
      <c r="S77" s="239"/>
      <c r="T77" s="238"/>
      <c r="U77" s="239"/>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9"/>
      <c r="BI77" s="239"/>
      <c r="BJ77" s="239"/>
      <c r="BK77" s="239"/>
      <c r="BL77" s="239"/>
      <c r="BM77" s="239"/>
      <c r="BN77" s="239"/>
      <c r="BO77" s="239"/>
      <c r="BP77" s="239"/>
      <c r="BQ77" s="239"/>
      <c r="BR77" s="239"/>
      <c r="BS77" s="239"/>
      <c r="BT77" s="239"/>
      <c r="BU77" s="239"/>
      <c r="BV77" s="239"/>
      <c r="BW77" s="239"/>
      <c r="BX77" s="239"/>
      <c r="BY77" s="239"/>
      <c r="BZ77" s="239"/>
      <c r="CA77" s="239"/>
      <c r="CB77" s="239"/>
      <c r="CC77" s="239"/>
      <c r="CD77" s="239"/>
      <c r="CE77" s="239"/>
      <c r="CF77" s="239"/>
      <c r="CG77" s="239"/>
      <c r="CH77" s="239"/>
      <c r="CI77" s="239"/>
      <c r="CJ77" s="239"/>
      <c r="CK77" s="239"/>
      <c r="CL77" s="239"/>
      <c r="CM77" s="239"/>
      <c r="CN77" s="239"/>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9"/>
      <c r="D78" s="239"/>
      <c r="E78" s="239"/>
      <c r="F78" s="239"/>
      <c r="G78" s="239"/>
      <c r="H78" s="239"/>
      <c r="I78" s="239"/>
      <c r="J78" s="239"/>
      <c r="K78" s="239"/>
      <c r="L78" s="239"/>
      <c r="M78" s="239"/>
      <c r="N78" s="239"/>
      <c r="O78" s="258"/>
      <c r="P78" s="258"/>
      <c r="Q78" s="258"/>
      <c r="R78" s="239"/>
      <c r="S78" s="239"/>
      <c r="T78" s="238"/>
      <c r="U78" s="239"/>
      <c r="V78" s="239"/>
      <c r="W78" s="239"/>
      <c r="X78" s="239"/>
      <c r="Y78" s="239"/>
      <c r="Z78" s="239"/>
      <c r="AA78" s="239"/>
      <c r="AB78" s="239"/>
      <c r="AC78" s="239"/>
      <c r="AD78" s="239"/>
      <c r="AE78" s="239"/>
      <c r="AF78" s="239" t="s">
        <v>408</v>
      </c>
      <c r="AG78" s="239"/>
      <c r="AH78" s="269">
        <v>0.11</v>
      </c>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9"/>
      <c r="BI78" s="239"/>
      <c r="BJ78" s="239"/>
      <c r="BK78" s="239"/>
      <c r="BL78" s="239"/>
      <c r="BM78" s="239"/>
      <c r="BN78" s="239"/>
      <c r="BO78" s="239"/>
      <c r="BP78" s="239"/>
      <c r="BQ78" s="239"/>
      <c r="BR78" s="239"/>
      <c r="BS78" s="239"/>
      <c r="BT78" s="239"/>
      <c r="BU78" s="239"/>
      <c r="BV78" s="239"/>
      <c r="BW78" s="239"/>
      <c r="BX78" s="239"/>
      <c r="BY78" s="239"/>
      <c r="BZ78" s="239"/>
      <c r="CA78" s="239"/>
      <c r="CB78" s="239"/>
      <c r="CC78" s="239"/>
      <c r="CD78" s="239"/>
      <c r="CE78" s="239"/>
      <c r="CF78" s="239"/>
      <c r="CG78" s="239"/>
      <c r="CH78" s="239"/>
      <c r="CI78" s="239"/>
      <c r="CJ78" s="239"/>
      <c r="CK78" s="239"/>
      <c r="CL78" s="239"/>
      <c r="CM78" s="239"/>
      <c r="CN78" s="239"/>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9"/>
      <c r="D79" s="239"/>
      <c r="E79" s="239"/>
      <c r="F79" s="239"/>
      <c r="G79" s="239"/>
      <c r="H79" s="239"/>
      <c r="I79" s="239"/>
      <c r="J79" s="239"/>
      <c r="K79" s="239"/>
      <c r="L79" s="239"/>
      <c r="M79" s="239"/>
      <c r="N79" s="239"/>
      <c r="O79" s="258"/>
      <c r="P79" s="258"/>
      <c r="Q79" s="258"/>
      <c r="R79" s="239"/>
      <c r="S79" s="239"/>
      <c r="T79" s="238"/>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9"/>
      <c r="BI79" s="239"/>
      <c r="BJ79" s="239"/>
      <c r="BK79" s="239"/>
      <c r="BL79" s="239"/>
      <c r="BM79" s="239"/>
      <c r="BN79" s="239"/>
      <c r="BO79" s="239"/>
      <c r="BP79" s="239"/>
      <c r="BQ79" s="239"/>
      <c r="BR79" s="239"/>
      <c r="BS79" s="239"/>
      <c r="BT79" s="239"/>
      <c r="BU79" s="239"/>
      <c r="BV79" s="239"/>
      <c r="BW79" s="239"/>
      <c r="BX79" s="239"/>
      <c r="BY79" s="239"/>
      <c r="BZ79" s="239"/>
      <c r="CA79" s="239"/>
      <c r="CB79" s="239"/>
      <c r="CC79" s="239"/>
      <c r="CD79" s="239"/>
      <c r="CE79" s="239"/>
      <c r="CF79" s="239"/>
      <c r="CG79" s="239"/>
      <c r="CH79" s="239"/>
      <c r="CI79" s="239"/>
      <c r="CJ79" s="239"/>
      <c r="CK79" s="239"/>
      <c r="CL79" s="239"/>
      <c r="CM79" s="239"/>
      <c r="CN79" s="239"/>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9"/>
      <c r="D80" s="239"/>
      <c r="E80" s="239"/>
      <c r="F80" s="239"/>
      <c r="G80" s="239"/>
      <c r="H80" s="239"/>
      <c r="I80" s="239"/>
      <c r="J80" s="239"/>
      <c r="K80" s="239"/>
      <c r="L80" s="239"/>
      <c r="M80" s="239"/>
      <c r="N80" s="239"/>
      <c r="O80" s="258"/>
      <c r="P80" s="258"/>
      <c r="Q80" s="258"/>
      <c r="R80" s="239"/>
      <c r="S80" s="239"/>
      <c r="T80" s="238"/>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9"/>
      <c r="BI80" s="239"/>
      <c r="BJ80" s="239"/>
      <c r="BK80" s="239"/>
      <c r="BL80" s="239"/>
      <c r="BM80" s="239"/>
      <c r="BN80" s="239"/>
      <c r="BO80" s="239"/>
      <c r="BP80" s="239"/>
      <c r="BQ80" s="239"/>
      <c r="BR80" s="239"/>
      <c r="BS80" s="239"/>
      <c r="BT80" s="239"/>
      <c r="BU80" s="239"/>
      <c r="BV80" s="239"/>
      <c r="BW80" s="239"/>
      <c r="BX80" s="239"/>
      <c r="BY80" s="239"/>
      <c r="BZ80" s="239"/>
      <c r="CA80" s="239"/>
      <c r="CB80" s="239"/>
      <c r="CC80" s="239"/>
      <c r="CD80" s="239"/>
      <c r="CE80" s="239"/>
      <c r="CF80" s="239"/>
      <c r="CG80" s="239"/>
      <c r="CH80" s="239"/>
      <c r="CI80" s="239"/>
      <c r="CJ80" s="239"/>
      <c r="CK80" s="239"/>
      <c r="CL80" s="239"/>
      <c r="CM80" s="239"/>
      <c r="CN80" s="239"/>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9"/>
      <c r="D81" s="239"/>
      <c r="E81" s="239"/>
      <c r="F81" s="239"/>
      <c r="G81" s="239"/>
      <c r="H81" s="239"/>
      <c r="I81" s="239"/>
      <c r="J81" s="239"/>
      <c r="K81" s="239"/>
      <c r="L81" s="239"/>
      <c r="M81" s="239"/>
      <c r="N81" s="239"/>
      <c r="O81" s="258"/>
      <c r="P81" s="258"/>
      <c r="Q81" s="258"/>
      <c r="R81" s="239"/>
      <c r="S81" s="239"/>
      <c r="T81" s="238"/>
      <c r="U81" s="239"/>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9"/>
      <c r="BI81" s="239"/>
      <c r="BJ81" s="239"/>
      <c r="BK81" s="239"/>
      <c r="BL81" s="239"/>
      <c r="BM81" s="239"/>
      <c r="BN81" s="239"/>
      <c r="BO81" s="239"/>
      <c r="BP81" s="239"/>
      <c r="BQ81" s="239"/>
      <c r="BR81" s="239"/>
      <c r="BS81" s="239"/>
      <c r="BT81" s="239"/>
      <c r="BU81" s="239"/>
      <c r="BV81" s="239"/>
      <c r="BW81" s="239"/>
      <c r="BX81" s="239"/>
      <c r="BY81" s="239"/>
      <c r="BZ81" s="239"/>
      <c r="CA81" s="239"/>
      <c r="CB81" s="239"/>
      <c r="CC81" s="239"/>
      <c r="CD81" s="239"/>
      <c r="CE81" s="239"/>
      <c r="CF81" s="239"/>
      <c r="CG81" s="239"/>
      <c r="CH81" s="239"/>
      <c r="CI81" s="239"/>
      <c r="CJ81" s="239"/>
      <c r="CK81" s="239"/>
      <c r="CL81" s="239"/>
      <c r="CM81" s="239"/>
      <c r="CN81" s="239"/>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9"/>
      <c r="D82" s="239"/>
      <c r="E82" s="239"/>
      <c r="F82" s="239"/>
      <c r="G82" s="239"/>
      <c r="H82" s="239"/>
      <c r="I82" s="239"/>
      <c r="J82" s="239"/>
      <c r="K82" s="239"/>
      <c r="L82" s="239"/>
      <c r="M82" s="239"/>
      <c r="N82" s="239"/>
      <c r="O82" s="258"/>
      <c r="P82" s="258"/>
      <c r="Q82" s="258"/>
      <c r="R82" s="239"/>
      <c r="S82" s="239"/>
      <c r="T82" s="238"/>
      <c r="U82" s="239"/>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9"/>
      <c r="BI82" s="239"/>
      <c r="BJ82" s="239"/>
      <c r="BK82" s="239"/>
      <c r="BL82" s="239"/>
      <c r="BM82" s="239"/>
      <c r="BN82" s="239"/>
      <c r="BO82" s="239"/>
      <c r="BP82" s="239"/>
      <c r="BQ82" s="239"/>
      <c r="BR82" s="239"/>
      <c r="BS82" s="239"/>
      <c r="BT82" s="239"/>
      <c r="BU82" s="239"/>
      <c r="BV82" s="239"/>
      <c r="BW82" s="239"/>
      <c r="BX82" s="239"/>
      <c r="BY82" s="239"/>
      <c r="BZ82" s="239"/>
      <c r="CA82" s="239"/>
      <c r="CB82" s="239"/>
      <c r="CC82" s="239"/>
      <c r="CD82" s="239"/>
      <c r="CE82" s="239"/>
      <c r="CF82" s="239"/>
      <c r="CG82" s="239"/>
      <c r="CH82" s="239"/>
      <c r="CI82" s="239"/>
      <c r="CJ82" s="239"/>
      <c r="CK82" s="239"/>
      <c r="CL82" s="239"/>
      <c r="CM82" s="239"/>
      <c r="CN82" s="239"/>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9"/>
      <c r="D83" s="239"/>
      <c r="E83" s="239"/>
      <c r="F83" s="239"/>
      <c r="G83" s="239"/>
      <c r="H83" s="239"/>
      <c r="I83" s="239"/>
      <c r="J83" s="239"/>
      <c r="K83" s="239"/>
      <c r="L83" s="239"/>
      <c r="M83" s="239"/>
      <c r="N83" s="239"/>
      <c r="O83" s="258"/>
      <c r="P83" s="258"/>
      <c r="Q83" s="258"/>
      <c r="R83" s="239"/>
      <c r="S83" s="239"/>
      <c r="T83" s="238"/>
      <c r="U83" s="239"/>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9"/>
      <c r="BI83" s="239"/>
      <c r="BJ83" s="239"/>
      <c r="BK83" s="239"/>
      <c r="BL83" s="239"/>
      <c r="BM83" s="239"/>
      <c r="BN83" s="239"/>
      <c r="BO83" s="239"/>
      <c r="BP83" s="239"/>
      <c r="BQ83" s="239"/>
      <c r="BR83" s="239"/>
      <c r="BS83" s="239"/>
      <c r="BT83" s="239"/>
      <c r="BU83" s="239"/>
      <c r="BV83" s="239"/>
      <c r="BW83" s="239"/>
      <c r="BX83" s="239"/>
      <c r="BY83" s="239"/>
      <c r="BZ83" s="239"/>
      <c r="CA83" s="239"/>
      <c r="CB83" s="239"/>
      <c r="CC83" s="239"/>
      <c r="CD83" s="239"/>
      <c r="CE83" s="239"/>
      <c r="CF83" s="239"/>
      <c r="CG83" s="239"/>
      <c r="CH83" s="239"/>
      <c r="CI83" s="239"/>
      <c r="CJ83" s="239"/>
      <c r="CK83" s="239"/>
      <c r="CL83" s="239"/>
      <c r="CM83" s="239"/>
      <c r="CN83" s="239"/>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9"/>
      <c r="D84" s="239"/>
      <c r="E84" s="239"/>
      <c r="F84" s="239"/>
      <c r="G84" s="239"/>
      <c r="H84" s="239"/>
      <c r="I84" s="239"/>
      <c r="J84" s="239"/>
      <c r="K84" s="239"/>
      <c r="L84" s="239"/>
      <c r="M84" s="239"/>
      <c r="N84" s="239"/>
      <c r="O84" s="258"/>
      <c r="P84" s="258"/>
      <c r="Q84" s="258"/>
      <c r="R84" s="239"/>
      <c r="S84" s="239"/>
      <c r="T84" s="238"/>
      <c r="U84" s="239"/>
      <c r="V84" s="239"/>
      <c r="W84" s="239"/>
      <c r="X84" s="239"/>
      <c r="Y84" s="239"/>
      <c r="Z84" s="239" t="s">
        <v>409</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9"/>
      <c r="BI84" s="239"/>
      <c r="BJ84" s="239"/>
      <c r="BK84" s="239"/>
      <c r="BL84" s="239"/>
      <c r="BM84" s="239"/>
      <c r="BN84" s="239"/>
      <c r="BO84" s="239"/>
      <c r="BP84" s="239"/>
      <c r="BQ84" s="239"/>
      <c r="BR84" s="239"/>
      <c r="BS84" s="239"/>
      <c r="BT84" s="239"/>
      <c r="BU84" s="239"/>
      <c r="BV84" s="239"/>
      <c r="BW84" s="239"/>
      <c r="BX84" s="239"/>
      <c r="BY84" s="239"/>
      <c r="BZ84" s="239"/>
      <c r="CA84" s="239"/>
      <c r="CB84" s="239"/>
      <c r="CC84" s="239"/>
      <c r="CD84" s="239"/>
      <c r="CE84" s="239"/>
      <c r="CF84" s="239"/>
      <c r="CG84" s="239"/>
      <c r="CH84" s="239"/>
      <c r="CI84" s="239"/>
      <c r="CJ84" s="239"/>
      <c r="CK84" s="239"/>
      <c r="CL84" s="239"/>
      <c r="CM84" s="239"/>
      <c r="CN84" s="239"/>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9"/>
      <c r="D85" s="239"/>
      <c r="E85" s="239"/>
      <c r="F85" s="239"/>
      <c r="G85" s="239"/>
      <c r="H85" s="239"/>
      <c r="I85" s="239"/>
      <c r="J85" s="239"/>
      <c r="K85" s="239"/>
      <c r="L85" s="239"/>
      <c r="M85" s="239"/>
      <c r="N85" s="239"/>
      <c r="O85" s="258"/>
      <c r="P85" s="258"/>
      <c r="Q85" s="258"/>
      <c r="R85" s="239"/>
      <c r="S85" s="239"/>
      <c r="T85" s="238"/>
      <c r="U85" s="239"/>
      <c r="V85" s="239"/>
      <c r="W85" s="239"/>
      <c r="X85" s="239"/>
      <c r="Y85" s="239"/>
      <c r="Z85" s="239"/>
      <c r="AA85" s="239"/>
      <c r="AB85" s="239"/>
      <c r="AC85" s="239" t="s">
        <v>410</v>
      </c>
      <c r="AD85" s="239"/>
      <c r="AE85" s="269">
        <v>0.06</v>
      </c>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9"/>
      <c r="BI85" s="239"/>
      <c r="BJ85" s="239"/>
      <c r="BK85" s="239"/>
      <c r="BL85" s="239"/>
      <c r="BM85" s="239"/>
      <c r="BN85" s="239"/>
      <c r="BO85" s="239"/>
      <c r="BP85" s="239"/>
      <c r="BQ85" s="239"/>
      <c r="BR85" s="239"/>
      <c r="BS85" s="239"/>
      <c r="BT85" s="239"/>
      <c r="BU85" s="239"/>
      <c r="BV85" s="239"/>
      <c r="BW85" s="239"/>
      <c r="BX85" s="239"/>
      <c r="BY85" s="239"/>
      <c r="BZ85" s="239"/>
      <c r="CA85" s="239"/>
      <c r="CB85" s="239"/>
      <c r="CC85" s="239"/>
      <c r="CD85" s="239"/>
      <c r="CE85" s="239"/>
      <c r="CF85" s="239"/>
      <c r="CG85" s="239"/>
      <c r="CH85" s="239"/>
      <c r="CI85" s="239"/>
      <c r="CJ85" s="239"/>
      <c r="CK85" s="239"/>
      <c r="CL85" s="239"/>
      <c r="CM85" s="239"/>
      <c r="CN85" s="239"/>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9"/>
      <c r="D86" s="239"/>
      <c r="E86" s="239"/>
      <c r="F86" s="239"/>
      <c r="G86" s="239"/>
      <c r="H86" s="239"/>
      <c r="I86" s="239"/>
      <c r="J86" s="239"/>
      <c r="K86" s="239"/>
      <c r="L86" s="239"/>
      <c r="M86" s="239"/>
      <c r="N86" s="239"/>
      <c r="O86" s="258"/>
      <c r="P86" s="258"/>
      <c r="Q86" s="258"/>
      <c r="R86" s="239"/>
      <c r="S86" s="239"/>
      <c r="T86" s="238"/>
      <c r="U86" s="239"/>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9"/>
      <c r="BI86" s="239"/>
      <c r="BJ86" s="239"/>
      <c r="BK86" s="239"/>
      <c r="BL86" s="239"/>
      <c r="BM86" s="239"/>
      <c r="BN86" s="239"/>
      <c r="BO86" s="239"/>
      <c r="BP86" s="239"/>
      <c r="BQ86" s="239"/>
      <c r="BR86" s="239"/>
      <c r="BS86" s="239"/>
      <c r="BT86" s="239"/>
      <c r="BU86" s="239"/>
      <c r="BV86" s="239"/>
      <c r="BW86" s="239"/>
      <c r="BX86" s="239"/>
      <c r="BY86" s="239"/>
      <c r="BZ86" s="239"/>
      <c r="CA86" s="239"/>
      <c r="CB86" s="239"/>
      <c r="CC86" s="239"/>
      <c r="CD86" s="239"/>
      <c r="CE86" s="239"/>
      <c r="CF86" s="239"/>
      <c r="CG86" s="239"/>
      <c r="CH86" s="239"/>
      <c r="CI86" s="239"/>
      <c r="CJ86" s="239"/>
      <c r="CK86" s="239"/>
      <c r="CL86" s="239"/>
      <c r="CM86" s="239"/>
      <c r="CN86" s="239"/>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9"/>
      <c r="D87" s="239"/>
      <c r="E87" s="239"/>
      <c r="F87" s="239"/>
      <c r="G87" s="239"/>
      <c r="H87" s="239"/>
      <c r="I87" s="239"/>
      <c r="J87" s="239"/>
      <c r="K87" s="239"/>
      <c r="L87" s="239"/>
      <c r="M87" s="239"/>
      <c r="N87" s="239"/>
      <c r="O87" s="258"/>
      <c r="P87" s="258"/>
      <c r="Q87" s="258"/>
      <c r="R87" s="239"/>
      <c r="S87" s="239"/>
      <c r="T87" s="238"/>
      <c r="U87" s="239"/>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9"/>
      <c r="BI87" s="239"/>
      <c r="BJ87" s="239"/>
      <c r="BK87" s="239"/>
      <c r="BL87" s="239"/>
      <c r="BM87" s="239"/>
      <c r="BN87" s="239"/>
      <c r="BO87" s="239"/>
      <c r="BP87" s="239"/>
      <c r="BQ87" s="239"/>
      <c r="BR87" s="239"/>
      <c r="BS87" s="239"/>
      <c r="BT87" s="239"/>
      <c r="BU87" s="239"/>
      <c r="BV87" s="239"/>
      <c r="BW87" s="239"/>
      <c r="BX87" s="239"/>
      <c r="BY87" s="239"/>
      <c r="BZ87" s="239"/>
      <c r="CA87" s="239"/>
      <c r="CB87" s="239"/>
      <c r="CC87" s="239"/>
      <c r="CD87" s="239"/>
      <c r="CE87" s="239"/>
      <c r="CF87" s="239"/>
      <c r="CG87" s="239"/>
      <c r="CH87" s="239"/>
      <c r="CI87" s="239"/>
      <c r="CJ87" s="239"/>
      <c r="CK87" s="239"/>
      <c r="CL87" s="239"/>
      <c r="CM87" s="239"/>
      <c r="CN87" s="239"/>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9"/>
      <c r="D88" s="239"/>
      <c r="E88" s="239"/>
      <c r="F88" s="239"/>
      <c r="G88" s="239"/>
      <c r="H88" s="239"/>
      <c r="I88" s="239"/>
      <c r="J88" s="239"/>
      <c r="K88" s="239"/>
      <c r="L88" s="239"/>
      <c r="M88" s="239"/>
      <c r="N88" s="239"/>
      <c r="O88" s="258"/>
      <c r="P88" s="258"/>
      <c r="Q88" s="258"/>
      <c r="R88" s="239"/>
      <c r="S88" s="239"/>
      <c r="T88" s="238"/>
      <c r="U88" s="239"/>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9"/>
      <c r="BI88" s="239"/>
      <c r="BJ88" s="239"/>
      <c r="BK88" s="239"/>
      <c r="BL88" s="239"/>
      <c r="BM88" s="239"/>
      <c r="BN88" s="239"/>
      <c r="BO88" s="239"/>
      <c r="BP88" s="239"/>
      <c r="BQ88" s="239"/>
      <c r="BR88" s="239"/>
      <c r="BS88" s="239"/>
      <c r="BT88" s="239"/>
      <c r="BU88" s="239"/>
      <c r="BV88" s="239"/>
      <c r="BW88" s="239"/>
      <c r="BX88" s="239"/>
      <c r="BY88" s="239"/>
      <c r="BZ88" s="239"/>
      <c r="CA88" s="239"/>
      <c r="CB88" s="239"/>
      <c r="CC88" s="239"/>
      <c r="CD88" s="239"/>
      <c r="CE88" s="239"/>
      <c r="CF88" s="239"/>
      <c r="CG88" s="239"/>
      <c r="CH88" s="239"/>
      <c r="CI88" s="239"/>
      <c r="CJ88" s="239"/>
      <c r="CK88" s="239"/>
      <c r="CL88" s="239"/>
      <c r="CM88" s="239"/>
      <c r="CN88" s="239"/>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9"/>
      <c r="D89" s="239"/>
      <c r="E89" s="239"/>
      <c r="F89" s="239"/>
      <c r="G89" s="239"/>
      <c r="H89" s="239"/>
      <c r="I89" s="239"/>
      <c r="J89" s="239"/>
      <c r="K89" s="239"/>
      <c r="L89" s="239"/>
      <c r="M89" s="239"/>
      <c r="N89" s="239"/>
      <c r="O89" s="258"/>
      <c r="P89" s="258"/>
      <c r="Q89" s="258"/>
      <c r="R89" s="239"/>
      <c r="S89" s="239"/>
      <c r="T89" s="238"/>
      <c r="U89" s="239"/>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9"/>
      <c r="BI89" s="239"/>
      <c r="BJ89" s="239"/>
      <c r="BK89" s="239"/>
      <c r="BL89" s="239"/>
      <c r="BM89" s="239"/>
      <c r="BN89" s="239"/>
      <c r="BO89" s="239"/>
      <c r="BP89" s="239"/>
      <c r="BQ89" s="239"/>
      <c r="BR89" s="239"/>
      <c r="BS89" s="239"/>
      <c r="BT89" s="239"/>
      <c r="BU89" s="239"/>
      <c r="BV89" s="239"/>
      <c r="BW89" s="239"/>
      <c r="BX89" s="239"/>
      <c r="BY89" s="239"/>
      <c r="BZ89" s="239"/>
      <c r="CA89" s="239"/>
      <c r="CB89" s="239"/>
      <c r="CC89" s="239"/>
      <c r="CD89" s="239"/>
      <c r="CE89" s="239"/>
      <c r="CF89" s="239"/>
      <c r="CG89" s="239"/>
      <c r="CH89" s="239"/>
      <c r="CI89" s="239"/>
      <c r="CJ89" s="239"/>
      <c r="CK89" s="239"/>
      <c r="CL89" s="239"/>
      <c r="CM89" s="239"/>
      <c r="CN89" s="239"/>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9"/>
      <c r="D90" s="239"/>
      <c r="E90" s="239"/>
      <c r="F90" s="239"/>
      <c r="G90" s="239"/>
      <c r="H90" s="239"/>
      <c r="I90" s="239"/>
      <c r="J90" s="239"/>
      <c r="K90" s="239"/>
      <c r="L90" s="239"/>
      <c r="M90" s="239"/>
      <c r="N90" s="239"/>
      <c r="O90" s="258"/>
      <c r="P90" s="258"/>
      <c r="Q90" s="258"/>
      <c r="R90" s="239"/>
      <c r="S90" s="239"/>
      <c r="T90" s="238"/>
      <c r="U90" s="239"/>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9"/>
      <c r="BI90" s="239"/>
      <c r="BJ90" s="239"/>
      <c r="BK90" s="239"/>
      <c r="BL90" s="239"/>
      <c r="BM90" s="239"/>
      <c r="BN90" s="239"/>
      <c r="BO90" s="239"/>
      <c r="BP90" s="239"/>
      <c r="BQ90" s="239"/>
      <c r="BR90" s="239"/>
      <c r="BS90" s="239"/>
      <c r="BT90" s="239"/>
      <c r="BU90" s="239"/>
      <c r="BV90" s="239"/>
      <c r="BW90" s="239"/>
      <c r="BX90" s="239"/>
      <c r="BY90" s="239"/>
      <c r="BZ90" s="239"/>
      <c r="CA90" s="239"/>
      <c r="CB90" s="239"/>
      <c r="CC90" s="239"/>
      <c r="CD90" s="239"/>
      <c r="CE90" s="239"/>
      <c r="CF90" s="239"/>
      <c r="CG90" s="239"/>
      <c r="CH90" s="239"/>
      <c r="CI90" s="239"/>
      <c r="CJ90" s="239"/>
      <c r="CK90" s="239"/>
      <c r="CL90" s="239"/>
      <c r="CM90" s="239"/>
      <c r="CN90" s="239"/>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9"/>
      <c r="D91" s="239"/>
      <c r="E91" s="239"/>
      <c r="F91" s="239"/>
      <c r="G91" s="239"/>
      <c r="H91" s="239"/>
      <c r="I91" s="239"/>
      <c r="J91" s="239"/>
      <c r="K91" s="239"/>
      <c r="L91" s="239"/>
      <c r="M91" s="239"/>
      <c r="N91" s="239"/>
      <c r="O91" s="258"/>
      <c r="P91" s="258"/>
      <c r="Q91" s="258"/>
      <c r="R91" s="239"/>
      <c r="S91" s="239"/>
      <c r="T91" s="238"/>
      <c r="U91" s="239"/>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9"/>
      <c r="BI91" s="239"/>
      <c r="BJ91" s="239"/>
      <c r="BK91" s="239"/>
      <c r="BL91" s="239"/>
      <c r="BM91" s="239"/>
      <c r="BN91" s="239"/>
      <c r="BO91" s="239"/>
      <c r="BP91" s="239"/>
      <c r="BQ91" s="239"/>
      <c r="BR91" s="239"/>
      <c r="BS91" s="239"/>
      <c r="BT91" s="239"/>
      <c r="BU91" s="239"/>
      <c r="BV91" s="239"/>
      <c r="BW91" s="239"/>
      <c r="BX91" s="239"/>
      <c r="BY91" s="239"/>
      <c r="BZ91" s="239"/>
      <c r="CA91" s="239"/>
      <c r="CB91" s="239"/>
      <c r="CC91" s="239"/>
      <c r="CD91" s="239"/>
      <c r="CE91" s="239"/>
      <c r="CF91" s="239"/>
      <c r="CG91" s="239"/>
      <c r="CH91" s="239"/>
      <c r="CI91" s="239"/>
      <c r="CJ91" s="239"/>
      <c r="CK91" s="239"/>
      <c r="CL91" s="239"/>
      <c r="CM91" s="239"/>
      <c r="CN91" s="239"/>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9"/>
      <c r="D92" s="239"/>
      <c r="E92" s="239"/>
      <c r="F92" s="239"/>
      <c r="G92" s="239"/>
      <c r="H92" s="239"/>
      <c r="I92" s="239"/>
      <c r="J92" s="239"/>
      <c r="K92" s="239"/>
      <c r="L92" s="239"/>
      <c r="M92" s="239"/>
      <c r="N92" s="239"/>
      <c r="O92" s="258"/>
      <c r="P92" s="258"/>
      <c r="Q92" s="258"/>
      <c r="R92" s="239"/>
      <c r="S92" s="239"/>
      <c r="T92" s="238"/>
      <c r="U92" s="239"/>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9"/>
      <c r="BI92" s="239"/>
      <c r="BJ92" s="239"/>
      <c r="BK92" s="239"/>
      <c r="BL92" s="239"/>
      <c r="BM92" s="239"/>
      <c r="BN92" s="239"/>
      <c r="BO92" s="239"/>
      <c r="BP92" s="239"/>
      <c r="BQ92" s="239"/>
      <c r="BR92" s="239"/>
      <c r="BS92" s="239"/>
      <c r="BT92" s="239"/>
      <c r="BU92" s="239"/>
      <c r="BV92" s="239"/>
      <c r="BW92" s="239"/>
      <c r="BX92" s="239"/>
      <c r="BY92" s="239"/>
      <c r="BZ92" s="239"/>
      <c r="CA92" s="239"/>
      <c r="CB92" s="239"/>
      <c r="CC92" s="239"/>
      <c r="CD92" s="239"/>
      <c r="CE92" s="239"/>
      <c r="CF92" s="239"/>
      <c r="CG92" s="239"/>
      <c r="CH92" s="239"/>
      <c r="CI92" s="239"/>
      <c r="CJ92" s="239"/>
      <c r="CK92" s="239"/>
      <c r="CL92" s="239"/>
      <c r="CM92" s="239"/>
      <c r="CN92" s="239"/>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9"/>
      <c r="D93" s="239"/>
      <c r="E93" s="239"/>
      <c r="F93" s="239"/>
      <c r="G93" s="239"/>
      <c r="H93" s="239"/>
      <c r="I93" s="239"/>
      <c r="J93" s="239"/>
      <c r="K93" s="239"/>
      <c r="L93" s="239"/>
      <c r="M93" s="239"/>
      <c r="N93" s="239"/>
      <c r="O93" s="258"/>
      <c r="P93" s="258"/>
      <c r="Q93" s="258"/>
      <c r="R93" s="239"/>
      <c r="S93" s="239"/>
      <c r="T93" s="238"/>
      <c r="U93" s="239"/>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9"/>
      <c r="BI93" s="239"/>
      <c r="BJ93" s="239"/>
      <c r="BK93" s="239"/>
      <c r="BL93" s="239"/>
      <c r="BM93" s="239"/>
      <c r="BN93" s="239"/>
      <c r="BO93" s="239"/>
      <c r="BP93" s="239"/>
      <c r="BQ93" s="239"/>
      <c r="BR93" s="239"/>
      <c r="BS93" s="239"/>
      <c r="BT93" s="239"/>
      <c r="BU93" s="239"/>
      <c r="BV93" s="239"/>
      <c r="BW93" s="239"/>
      <c r="BX93" s="239"/>
      <c r="BY93" s="239"/>
      <c r="BZ93" s="239"/>
      <c r="CA93" s="239"/>
      <c r="CB93" s="239"/>
      <c r="CC93" s="239"/>
      <c r="CD93" s="239"/>
      <c r="CE93" s="239"/>
      <c r="CF93" s="239"/>
      <c r="CG93" s="239"/>
      <c r="CH93" s="239"/>
      <c r="CI93" s="239"/>
      <c r="CJ93" s="239"/>
      <c r="CK93" s="239"/>
      <c r="CL93" s="239"/>
      <c r="CM93" s="239"/>
      <c r="CN93" s="239"/>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9"/>
      <c r="D94" s="239"/>
      <c r="E94" s="239"/>
      <c r="F94" s="239"/>
      <c r="G94" s="239"/>
      <c r="H94" s="239"/>
      <c r="I94" s="239"/>
      <c r="J94" s="239"/>
      <c r="K94" s="239"/>
      <c r="L94" s="239"/>
      <c r="M94" s="239"/>
      <c r="N94" s="239"/>
      <c r="O94" s="258"/>
      <c r="P94" s="258"/>
      <c r="Q94" s="258"/>
      <c r="R94" s="239"/>
      <c r="S94" s="239"/>
      <c r="T94" s="238"/>
      <c r="U94" s="239"/>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9"/>
      <c r="BP94" s="239"/>
      <c r="BQ94" s="239"/>
      <c r="BR94" s="239"/>
      <c r="BS94" s="239"/>
      <c r="BT94" s="239"/>
      <c r="BU94" s="239"/>
      <c r="BV94" s="239"/>
      <c r="BW94" s="239"/>
      <c r="BX94" s="239"/>
      <c r="BY94" s="239"/>
      <c r="BZ94" s="239"/>
      <c r="CA94" s="239"/>
      <c r="CB94" s="239"/>
      <c r="CC94" s="239"/>
      <c r="CD94" s="239"/>
      <c r="CE94" s="239"/>
      <c r="CF94" s="239"/>
      <c r="CG94" s="239"/>
      <c r="CH94" s="239"/>
      <c r="CI94" s="239"/>
      <c r="CJ94" s="239"/>
      <c r="CK94" s="239"/>
      <c r="CL94" s="239"/>
      <c r="CM94" s="239"/>
      <c r="CN94" s="239"/>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9"/>
      <c r="D95" s="239"/>
      <c r="E95" s="239"/>
      <c r="F95" s="239"/>
      <c r="G95" s="239"/>
      <c r="H95" s="239"/>
      <c r="I95" s="239"/>
      <c r="J95" s="239"/>
      <c r="K95" s="239"/>
      <c r="L95" s="239"/>
      <c r="M95" s="239"/>
      <c r="N95" s="239"/>
      <c r="O95" s="258"/>
      <c r="P95" s="258"/>
      <c r="Q95" s="258"/>
      <c r="R95" s="239"/>
      <c r="S95" s="239"/>
      <c r="T95" s="238"/>
      <c r="U95" s="239"/>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9"/>
      <c r="BI95" s="239"/>
      <c r="BJ95" s="239"/>
      <c r="BK95" s="239"/>
      <c r="BL95" s="239"/>
      <c r="BM95" s="239"/>
      <c r="BN95" s="239"/>
      <c r="BO95" s="239"/>
      <c r="BP95" s="239"/>
      <c r="BQ95" s="239"/>
      <c r="BR95" s="239"/>
      <c r="BS95" s="239"/>
      <c r="BT95" s="239"/>
      <c r="BU95" s="239"/>
      <c r="BV95" s="239"/>
      <c r="BW95" s="239"/>
      <c r="BX95" s="239"/>
      <c r="BY95" s="239"/>
      <c r="BZ95" s="239"/>
      <c r="CA95" s="239"/>
      <c r="CB95" s="239"/>
      <c r="CC95" s="239"/>
      <c r="CD95" s="239"/>
      <c r="CE95" s="239"/>
      <c r="CF95" s="239"/>
      <c r="CG95" s="239"/>
      <c r="CH95" s="239"/>
      <c r="CI95" s="239"/>
      <c r="CJ95" s="239"/>
      <c r="CK95" s="239"/>
      <c r="CL95" s="239"/>
      <c r="CM95" s="239"/>
      <c r="CN95" s="239"/>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9"/>
      <c r="D96" s="239"/>
      <c r="E96" s="239"/>
      <c r="F96" s="239"/>
      <c r="G96" s="239"/>
      <c r="H96" s="239"/>
      <c r="I96" s="239"/>
      <c r="J96" s="239"/>
      <c r="K96" s="239"/>
      <c r="L96" s="239"/>
      <c r="M96" s="239"/>
      <c r="N96" s="239"/>
      <c r="O96" s="258"/>
      <c r="P96" s="258"/>
      <c r="Q96" s="258"/>
      <c r="R96" s="239"/>
      <c r="S96" s="239"/>
      <c r="T96" s="238"/>
      <c r="U96" s="239"/>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9"/>
      <c r="BI96" s="239"/>
      <c r="BJ96" s="239"/>
      <c r="BK96" s="239"/>
      <c r="BL96" s="239"/>
      <c r="BM96" s="239"/>
      <c r="BN96" s="239"/>
      <c r="BO96" s="239"/>
      <c r="BP96" s="239"/>
      <c r="BQ96" s="239"/>
      <c r="BR96" s="239"/>
      <c r="BS96" s="239"/>
      <c r="BT96" s="239"/>
      <c r="BU96" s="239"/>
      <c r="BV96" s="239"/>
      <c r="BW96" s="239"/>
      <c r="BX96" s="239"/>
      <c r="BY96" s="239"/>
      <c r="BZ96" s="239"/>
      <c r="CA96" s="239"/>
      <c r="CB96" s="239"/>
      <c r="CC96" s="239"/>
      <c r="CD96" s="239"/>
      <c r="CE96" s="239"/>
      <c r="CF96" s="239"/>
      <c r="CG96" s="239"/>
      <c r="CH96" s="239"/>
      <c r="CI96" s="239"/>
      <c r="CJ96" s="239"/>
      <c r="CK96" s="239"/>
      <c r="CL96" s="239"/>
      <c r="CM96" s="239"/>
      <c r="CN96" s="239"/>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9"/>
      <c r="D97" s="239"/>
      <c r="E97" s="239"/>
      <c r="F97" s="239"/>
      <c r="G97" s="239"/>
      <c r="H97" s="239"/>
      <c r="I97" s="239"/>
      <c r="J97" s="239"/>
      <c r="K97" s="239"/>
      <c r="L97" s="239"/>
      <c r="M97" s="239"/>
      <c r="N97" s="239"/>
      <c r="O97" s="258"/>
      <c r="P97" s="258"/>
      <c r="Q97" s="258"/>
      <c r="R97" s="239"/>
      <c r="S97" s="239"/>
      <c r="T97" s="238"/>
      <c r="U97" s="239"/>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9"/>
      <c r="BI97" s="239"/>
      <c r="BJ97" s="239"/>
      <c r="BK97" s="239"/>
      <c r="BL97" s="239"/>
      <c r="BM97" s="239"/>
      <c r="BN97" s="239"/>
      <c r="BO97" s="239"/>
      <c r="BP97" s="239"/>
      <c r="BQ97" s="239"/>
      <c r="BR97" s="239"/>
      <c r="BS97" s="239"/>
      <c r="BT97" s="239"/>
      <c r="BU97" s="239"/>
      <c r="BV97" s="239"/>
      <c r="BW97" s="239"/>
      <c r="BX97" s="239"/>
      <c r="BY97" s="239"/>
      <c r="BZ97" s="239"/>
      <c r="CA97" s="239"/>
      <c r="CB97" s="239"/>
      <c r="CC97" s="239"/>
      <c r="CD97" s="239"/>
      <c r="CE97" s="239"/>
      <c r="CF97" s="239"/>
      <c r="CG97" s="239"/>
      <c r="CH97" s="239"/>
      <c r="CI97" s="239"/>
      <c r="CJ97" s="239"/>
      <c r="CK97" s="239"/>
      <c r="CL97" s="239"/>
      <c r="CM97" s="239"/>
      <c r="CN97" s="239"/>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9"/>
      <c r="D98" s="239"/>
      <c r="E98" s="239"/>
      <c r="F98" s="239"/>
      <c r="G98" s="239"/>
      <c r="H98" s="239"/>
      <c r="I98" s="239"/>
      <c r="J98" s="239"/>
      <c r="K98" s="239"/>
      <c r="L98" s="239"/>
      <c r="M98" s="239"/>
      <c r="N98" s="239"/>
      <c r="O98" s="258"/>
      <c r="P98" s="258"/>
      <c r="Q98" s="258"/>
      <c r="R98" s="239"/>
      <c r="S98" s="239"/>
      <c r="T98" s="238"/>
      <c r="U98" s="239"/>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9"/>
      <c r="BI98" s="239"/>
      <c r="BJ98" s="239"/>
      <c r="BK98" s="239"/>
      <c r="BL98" s="239"/>
      <c r="BM98" s="239"/>
      <c r="BN98" s="239"/>
      <c r="BO98" s="239"/>
      <c r="BP98" s="239"/>
      <c r="BQ98" s="239"/>
      <c r="BR98" s="239"/>
      <c r="BS98" s="239"/>
      <c r="BT98" s="239"/>
      <c r="BU98" s="239"/>
      <c r="BV98" s="239"/>
      <c r="BW98" s="239"/>
      <c r="BX98" s="239"/>
      <c r="BY98" s="239"/>
      <c r="BZ98" s="239"/>
      <c r="CA98" s="239"/>
      <c r="CB98" s="239"/>
      <c r="CC98" s="239"/>
      <c r="CD98" s="239"/>
      <c r="CE98" s="239"/>
      <c r="CF98" s="239"/>
      <c r="CG98" s="239"/>
      <c r="CH98" s="239"/>
      <c r="CI98" s="239"/>
      <c r="CJ98" s="239"/>
      <c r="CK98" s="239"/>
      <c r="CL98" s="239"/>
      <c r="CM98" s="239"/>
      <c r="CN98" s="239"/>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9"/>
      <c r="D99" s="239"/>
      <c r="E99" s="239"/>
      <c r="F99" s="239"/>
      <c r="G99" s="239"/>
      <c r="H99" s="239"/>
      <c r="I99" s="239"/>
      <c r="J99" s="239"/>
      <c r="K99" s="239"/>
      <c r="L99" s="239"/>
      <c r="M99" s="239"/>
      <c r="N99" s="239"/>
      <c r="O99" s="258"/>
      <c r="P99" s="258"/>
      <c r="Q99" s="258"/>
      <c r="R99" s="239"/>
      <c r="S99" s="239"/>
      <c r="T99" s="238"/>
      <c r="U99" s="239"/>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9"/>
      <c r="BI99" s="239"/>
      <c r="BJ99" s="239"/>
      <c r="BK99" s="239"/>
      <c r="BL99" s="239"/>
      <c r="BM99" s="239"/>
      <c r="BN99" s="239"/>
      <c r="BO99" s="239"/>
      <c r="BP99" s="239"/>
      <c r="BQ99" s="239"/>
      <c r="BR99" s="239"/>
      <c r="BS99" s="239"/>
      <c r="BT99" s="239"/>
      <c r="BU99" s="239"/>
      <c r="BV99" s="239"/>
      <c r="BW99" s="239"/>
      <c r="BX99" s="239"/>
      <c r="BY99" s="239"/>
      <c r="BZ99" s="239"/>
      <c r="CA99" s="239"/>
      <c r="CB99" s="239"/>
      <c r="CC99" s="239"/>
      <c r="CD99" s="239"/>
      <c r="CE99" s="239"/>
      <c r="CF99" s="239"/>
      <c r="CG99" s="239"/>
      <c r="CH99" s="239"/>
      <c r="CI99" s="239"/>
      <c r="CJ99" s="239"/>
      <c r="CK99" s="239"/>
      <c r="CL99" s="239"/>
      <c r="CM99" s="239"/>
      <c r="CN99" s="239"/>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9"/>
      <c r="D100" s="239"/>
      <c r="E100" s="239"/>
      <c r="F100" s="239"/>
      <c r="G100" s="239"/>
      <c r="H100" s="239"/>
      <c r="I100" s="239"/>
      <c r="J100" s="239"/>
      <c r="K100" s="239"/>
      <c r="L100" s="239"/>
      <c r="M100" s="239"/>
      <c r="N100" s="239"/>
      <c r="O100" s="258"/>
      <c r="P100" s="258"/>
      <c r="Q100" s="258"/>
      <c r="R100" s="239"/>
      <c r="S100" s="239"/>
      <c r="T100" s="238"/>
      <c r="U100" s="239"/>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9"/>
      <c r="BI100" s="239"/>
      <c r="BJ100" s="239"/>
      <c r="BK100" s="239"/>
      <c r="BL100" s="239"/>
      <c r="BM100" s="239"/>
      <c r="BN100" s="239"/>
      <c r="BO100" s="239"/>
      <c r="BP100" s="239"/>
      <c r="BQ100" s="239"/>
      <c r="BR100" s="239"/>
      <c r="BS100" s="239"/>
      <c r="BT100" s="239"/>
      <c r="BU100" s="239"/>
      <c r="BV100" s="239"/>
      <c r="BW100" s="239"/>
      <c r="BX100" s="239"/>
      <c r="BY100" s="239"/>
      <c r="BZ100" s="239"/>
      <c r="CA100" s="239"/>
      <c r="CB100" s="239"/>
      <c r="CC100" s="239"/>
      <c r="CD100" s="239"/>
      <c r="CE100" s="239"/>
      <c r="CF100" s="239"/>
      <c r="CG100" s="239"/>
      <c r="CH100" s="239"/>
      <c r="CI100" s="239"/>
      <c r="CJ100" s="239"/>
      <c r="CK100" s="239"/>
      <c r="CL100" s="239"/>
      <c r="CM100" s="239"/>
      <c r="CN100" s="239"/>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9"/>
      <c r="D101" s="239"/>
      <c r="E101" s="239"/>
      <c r="F101" s="239"/>
      <c r="G101" s="239"/>
      <c r="H101" s="239"/>
      <c r="I101" s="239"/>
      <c r="J101" s="239"/>
      <c r="K101" s="239"/>
      <c r="L101" s="239"/>
      <c r="M101" s="239"/>
      <c r="N101" s="239"/>
      <c r="O101" s="258"/>
      <c r="P101" s="258"/>
      <c r="Q101" s="258"/>
      <c r="R101" s="239"/>
      <c r="S101" s="239"/>
      <c r="T101" s="238"/>
      <c r="U101" s="239"/>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9"/>
      <c r="BI101" s="239"/>
      <c r="BJ101" s="239"/>
      <c r="BK101" s="239"/>
      <c r="BL101" s="239"/>
      <c r="BM101" s="239"/>
      <c r="BN101" s="239"/>
      <c r="BO101" s="239"/>
      <c r="BP101" s="239"/>
      <c r="BQ101" s="239"/>
      <c r="BR101" s="239"/>
      <c r="BS101" s="239"/>
      <c r="BT101" s="239"/>
      <c r="BU101" s="239"/>
      <c r="BV101" s="239"/>
      <c r="BW101" s="239"/>
      <c r="BX101" s="239"/>
      <c r="BY101" s="239"/>
      <c r="BZ101" s="239"/>
      <c r="CA101" s="239"/>
      <c r="CB101" s="239"/>
      <c r="CC101" s="239"/>
      <c r="CD101" s="239"/>
      <c r="CE101" s="239"/>
      <c r="CF101" s="239"/>
      <c r="CG101" s="239"/>
      <c r="CH101" s="239"/>
      <c r="CI101" s="239"/>
      <c r="CJ101" s="239"/>
      <c r="CK101" s="239"/>
      <c r="CL101" s="239"/>
      <c r="CM101" s="239"/>
      <c r="CN101" s="239"/>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9"/>
      <c r="D102" s="239"/>
      <c r="E102" s="239"/>
      <c r="F102" s="239"/>
      <c r="G102" s="239"/>
      <c r="H102" s="239"/>
      <c r="I102" s="239"/>
      <c r="J102" s="239"/>
      <c r="K102" s="239"/>
      <c r="L102" s="239"/>
      <c r="M102" s="239"/>
      <c r="N102" s="239"/>
      <c r="O102" s="258"/>
      <c r="P102" s="258"/>
      <c r="Q102" s="258"/>
      <c r="R102" s="239"/>
      <c r="S102" s="239"/>
      <c r="T102" s="238"/>
      <c r="U102" s="239"/>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9"/>
      <c r="BI102" s="239"/>
      <c r="BJ102" s="239"/>
      <c r="BK102" s="239"/>
      <c r="BL102" s="239"/>
      <c r="BM102" s="239"/>
      <c r="BN102" s="239"/>
      <c r="BO102" s="239"/>
      <c r="BP102" s="239"/>
      <c r="BQ102" s="239"/>
      <c r="BR102" s="239"/>
      <c r="BS102" s="239"/>
      <c r="BT102" s="239"/>
      <c r="BU102" s="239"/>
      <c r="BV102" s="239"/>
      <c r="BW102" s="239"/>
      <c r="BX102" s="239"/>
      <c r="BY102" s="239"/>
      <c r="BZ102" s="239"/>
      <c r="CA102" s="239"/>
      <c r="CB102" s="239"/>
      <c r="CC102" s="239"/>
      <c r="CD102" s="239"/>
      <c r="CE102" s="239"/>
      <c r="CF102" s="239"/>
      <c r="CG102" s="239"/>
      <c r="CH102" s="239"/>
      <c r="CI102" s="239"/>
      <c r="CJ102" s="239"/>
      <c r="CK102" s="239"/>
      <c r="CL102" s="239"/>
      <c r="CM102" s="239"/>
      <c r="CN102" s="239"/>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9"/>
      <c r="D103" s="239"/>
      <c r="E103" s="239"/>
      <c r="F103" s="239"/>
      <c r="G103" s="239"/>
      <c r="H103" s="239"/>
      <c r="I103" s="239"/>
      <c r="J103" s="239"/>
      <c r="K103" s="239"/>
      <c r="L103" s="239"/>
      <c r="M103" s="239"/>
      <c r="N103" s="239"/>
      <c r="O103" s="258"/>
      <c r="P103" s="258"/>
      <c r="Q103" s="258"/>
      <c r="R103" s="239"/>
      <c r="S103" s="239"/>
      <c r="T103" s="238"/>
      <c r="U103" s="239"/>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9"/>
      <c r="BI103" s="239"/>
      <c r="BJ103" s="239"/>
      <c r="BK103" s="239"/>
      <c r="BL103" s="239"/>
      <c r="BM103" s="239"/>
      <c r="BN103" s="239"/>
      <c r="BO103" s="239"/>
      <c r="BP103" s="239"/>
      <c r="BQ103" s="239"/>
      <c r="BR103" s="239"/>
      <c r="BS103" s="239"/>
      <c r="BT103" s="239"/>
      <c r="BU103" s="239"/>
      <c r="BV103" s="239"/>
      <c r="BW103" s="239"/>
      <c r="BX103" s="239"/>
      <c r="BY103" s="239"/>
      <c r="BZ103" s="239"/>
      <c r="CA103" s="239"/>
      <c r="CB103" s="239"/>
      <c r="CC103" s="239"/>
      <c r="CD103" s="239"/>
      <c r="CE103" s="239"/>
      <c r="CF103" s="239"/>
      <c r="CG103" s="239"/>
      <c r="CH103" s="239"/>
      <c r="CI103" s="239"/>
      <c r="CJ103" s="239"/>
      <c r="CK103" s="239"/>
      <c r="CL103" s="239"/>
      <c r="CM103" s="239"/>
      <c r="CN103" s="239"/>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9"/>
      <c r="D104" s="239"/>
      <c r="E104" s="239"/>
      <c r="F104" s="239"/>
      <c r="G104" s="239"/>
      <c r="H104" s="239"/>
      <c r="I104" s="239"/>
      <c r="J104" s="239"/>
      <c r="K104" s="239"/>
      <c r="L104" s="239"/>
      <c r="M104" s="239"/>
      <c r="N104" s="239"/>
      <c r="O104" s="258"/>
      <c r="P104" s="258"/>
      <c r="Q104" s="258"/>
      <c r="R104" s="239"/>
      <c r="S104" s="239"/>
      <c r="T104" s="238"/>
      <c r="U104" s="239"/>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9"/>
      <c r="BI104" s="239"/>
      <c r="BJ104" s="239"/>
      <c r="BK104" s="239"/>
      <c r="BL104" s="239"/>
      <c r="BM104" s="239"/>
      <c r="BN104" s="239"/>
      <c r="BO104" s="239"/>
      <c r="BP104" s="239"/>
      <c r="BQ104" s="239"/>
      <c r="BR104" s="239"/>
      <c r="BS104" s="239"/>
      <c r="BT104" s="239"/>
      <c r="BU104" s="239"/>
      <c r="BV104" s="239"/>
      <c r="BW104" s="239"/>
      <c r="BX104" s="239"/>
      <c r="BY104" s="239"/>
      <c r="BZ104" s="239"/>
      <c r="CA104" s="239"/>
      <c r="CB104" s="239"/>
      <c r="CC104" s="239"/>
      <c r="CD104" s="239"/>
      <c r="CE104" s="239"/>
      <c r="CF104" s="239"/>
      <c r="CG104" s="239"/>
      <c r="CH104" s="239"/>
      <c r="CI104" s="239"/>
      <c r="CJ104" s="239"/>
      <c r="CK104" s="239"/>
      <c r="CL104" s="239"/>
      <c r="CM104" s="239"/>
      <c r="CN104" s="239"/>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9"/>
      <c r="D105" s="239"/>
      <c r="E105" s="239"/>
      <c r="F105" s="239"/>
      <c r="G105" s="239"/>
      <c r="H105" s="239"/>
      <c r="I105" s="239"/>
      <c r="J105" s="239"/>
      <c r="K105" s="239"/>
      <c r="L105" s="239"/>
      <c r="M105" s="239"/>
      <c r="N105" s="239"/>
      <c r="O105" s="258"/>
      <c r="P105" s="258"/>
      <c r="Q105" s="258"/>
      <c r="R105" s="239"/>
      <c r="S105" s="239"/>
      <c r="T105" s="238"/>
      <c r="U105" s="239"/>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9"/>
      <c r="BP105" s="239"/>
      <c r="BQ105" s="239"/>
      <c r="BR105" s="239"/>
      <c r="BS105" s="239"/>
      <c r="BT105" s="239"/>
      <c r="BU105" s="239"/>
      <c r="BV105" s="239"/>
      <c r="BW105" s="239"/>
      <c r="BX105" s="239"/>
      <c r="BY105" s="239"/>
      <c r="BZ105" s="239"/>
      <c r="CA105" s="239"/>
      <c r="CB105" s="239"/>
      <c r="CC105" s="239"/>
      <c r="CD105" s="239"/>
      <c r="CE105" s="239"/>
      <c r="CF105" s="239"/>
      <c r="CG105" s="239"/>
      <c r="CH105" s="239"/>
      <c r="CI105" s="239"/>
      <c r="CJ105" s="239"/>
      <c r="CK105" s="239"/>
      <c r="CL105" s="239"/>
      <c r="CM105" s="239"/>
      <c r="CN105" s="239"/>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9"/>
      <c r="D106" s="239"/>
      <c r="E106" s="239"/>
      <c r="F106" s="239"/>
      <c r="G106" s="239"/>
      <c r="H106" s="239"/>
      <c r="I106" s="239"/>
      <c r="J106" s="239"/>
      <c r="K106" s="239"/>
      <c r="L106" s="239"/>
      <c r="M106" s="239"/>
      <c r="N106" s="239"/>
      <c r="O106" s="258"/>
      <c r="P106" s="258"/>
      <c r="Q106" s="258"/>
      <c r="R106" s="239"/>
      <c r="S106" s="239"/>
      <c r="T106" s="238"/>
      <c r="U106" s="239"/>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9"/>
      <c r="BI106" s="239"/>
      <c r="BJ106" s="239"/>
      <c r="BK106" s="239"/>
      <c r="BL106" s="239"/>
      <c r="BM106" s="239"/>
      <c r="BN106" s="239"/>
      <c r="BO106" s="239"/>
      <c r="BP106" s="239"/>
      <c r="BQ106" s="239"/>
      <c r="BR106" s="239"/>
      <c r="BS106" s="239"/>
      <c r="BT106" s="239"/>
      <c r="BU106" s="239"/>
      <c r="BV106" s="239"/>
      <c r="BW106" s="239"/>
      <c r="BX106" s="239"/>
      <c r="BY106" s="239"/>
      <c r="BZ106" s="239"/>
      <c r="CA106" s="239"/>
      <c r="CB106" s="239"/>
      <c r="CC106" s="239"/>
      <c r="CD106" s="239"/>
      <c r="CE106" s="239"/>
      <c r="CF106" s="239"/>
      <c r="CG106" s="239"/>
      <c r="CH106" s="239"/>
      <c r="CI106" s="239"/>
      <c r="CJ106" s="239"/>
      <c r="CK106" s="239"/>
      <c r="CL106" s="239"/>
      <c r="CM106" s="239"/>
      <c r="CN106" s="239"/>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9"/>
      <c r="D107" s="239"/>
      <c r="E107" s="239"/>
      <c r="F107" s="239"/>
      <c r="G107" s="239"/>
      <c r="H107" s="239"/>
      <c r="I107" s="239"/>
      <c r="J107" s="239"/>
      <c r="K107" s="239"/>
      <c r="L107" s="239"/>
      <c r="M107" s="239"/>
      <c r="N107" s="239"/>
      <c r="O107" s="258"/>
      <c r="P107" s="258"/>
      <c r="Q107" s="258"/>
      <c r="R107" s="239"/>
      <c r="S107" s="239"/>
      <c r="T107" s="238"/>
      <c r="U107" s="239"/>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9"/>
      <c r="BI107" s="239"/>
      <c r="BJ107" s="239"/>
      <c r="BK107" s="239"/>
      <c r="BL107" s="239"/>
      <c r="BM107" s="239"/>
      <c r="BN107" s="239"/>
      <c r="BO107" s="239"/>
      <c r="BP107" s="239"/>
      <c r="BQ107" s="239"/>
      <c r="BR107" s="239"/>
      <c r="BS107" s="239"/>
      <c r="BT107" s="239"/>
      <c r="BU107" s="239"/>
      <c r="BV107" s="239"/>
      <c r="BW107" s="239"/>
      <c r="BX107" s="239"/>
      <c r="BY107" s="239"/>
      <c r="BZ107" s="239"/>
      <c r="CA107" s="239"/>
      <c r="CB107" s="239"/>
      <c r="CC107" s="239"/>
      <c r="CD107" s="239"/>
      <c r="CE107" s="239"/>
      <c r="CF107" s="239"/>
      <c r="CG107" s="239"/>
      <c r="CH107" s="239"/>
      <c r="CI107" s="239"/>
      <c r="CJ107" s="239"/>
      <c r="CK107" s="239"/>
      <c r="CL107" s="239"/>
      <c r="CM107" s="239"/>
      <c r="CN107" s="239"/>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9"/>
      <c r="D108" s="239"/>
      <c r="E108" s="239"/>
      <c r="F108" s="239"/>
      <c r="G108" s="239"/>
      <c r="H108" s="239"/>
      <c r="I108" s="239"/>
      <c r="J108" s="239"/>
      <c r="K108" s="239"/>
      <c r="L108" s="239"/>
      <c r="M108" s="239"/>
      <c r="N108" s="239"/>
      <c r="O108" s="258"/>
      <c r="P108" s="258"/>
      <c r="Q108" s="258"/>
      <c r="R108" s="239"/>
      <c r="S108" s="239"/>
      <c r="T108" s="238"/>
      <c r="U108" s="239"/>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9"/>
      <c r="BI108" s="239"/>
      <c r="BJ108" s="239"/>
      <c r="BK108" s="239"/>
      <c r="BL108" s="239"/>
      <c r="BM108" s="239"/>
      <c r="BN108" s="239"/>
      <c r="BO108" s="239"/>
      <c r="BP108" s="239"/>
      <c r="BQ108" s="239"/>
      <c r="BR108" s="239"/>
      <c r="BS108" s="239"/>
      <c r="BT108" s="239"/>
      <c r="BU108" s="239"/>
      <c r="BV108" s="239"/>
      <c r="BW108" s="239"/>
      <c r="BX108" s="239"/>
      <c r="BY108" s="239"/>
      <c r="BZ108" s="239"/>
      <c r="CA108" s="239"/>
      <c r="CB108" s="239"/>
      <c r="CC108" s="239"/>
      <c r="CD108" s="239"/>
      <c r="CE108" s="239"/>
      <c r="CF108" s="239"/>
      <c r="CG108" s="239"/>
      <c r="CH108" s="239"/>
      <c r="CI108" s="239"/>
      <c r="CJ108" s="239"/>
      <c r="CK108" s="239"/>
      <c r="CL108" s="239"/>
      <c r="CM108" s="239"/>
      <c r="CN108" s="239"/>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9"/>
      <c r="D109" s="239"/>
      <c r="E109" s="239"/>
      <c r="F109" s="239"/>
      <c r="G109" s="239"/>
      <c r="H109" s="239"/>
      <c r="I109" s="239"/>
      <c r="J109" s="239"/>
      <c r="K109" s="239"/>
      <c r="L109" s="239"/>
      <c r="M109" s="239"/>
      <c r="N109" s="239"/>
      <c r="O109" s="258"/>
      <c r="P109" s="258"/>
      <c r="Q109" s="258"/>
      <c r="R109" s="239"/>
      <c r="S109" s="239"/>
      <c r="T109" s="238"/>
      <c r="U109" s="239"/>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9"/>
      <c r="BI109" s="239"/>
      <c r="BJ109" s="239"/>
      <c r="BK109" s="239"/>
      <c r="BL109" s="239"/>
      <c r="BM109" s="239"/>
      <c r="BN109" s="239"/>
      <c r="BO109" s="239"/>
      <c r="BP109" s="239"/>
      <c r="BQ109" s="239"/>
      <c r="BR109" s="239"/>
      <c r="BS109" s="239"/>
      <c r="BT109" s="239"/>
      <c r="BU109" s="239"/>
      <c r="BV109" s="239"/>
      <c r="BW109" s="239"/>
      <c r="BX109" s="239"/>
      <c r="BY109" s="239"/>
      <c r="BZ109" s="239"/>
      <c r="CA109" s="239"/>
      <c r="CB109" s="239"/>
      <c r="CC109" s="239"/>
      <c r="CD109" s="239"/>
      <c r="CE109" s="239"/>
      <c r="CF109" s="239"/>
      <c r="CG109" s="239"/>
      <c r="CH109" s="239"/>
      <c r="CI109" s="239"/>
      <c r="CJ109" s="239"/>
      <c r="CK109" s="239"/>
      <c r="CL109" s="239"/>
      <c r="CM109" s="239"/>
      <c r="CN109" s="239"/>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9"/>
      <c r="D110" s="239"/>
      <c r="E110" s="239"/>
      <c r="F110" s="239"/>
      <c r="G110" s="239"/>
      <c r="H110" s="239"/>
      <c r="I110" s="239"/>
      <c r="J110" s="239"/>
      <c r="K110" s="239"/>
      <c r="L110" s="239"/>
      <c r="M110" s="239"/>
      <c r="N110" s="239"/>
      <c r="O110" s="258"/>
      <c r="P110" s="258"/>
      <c r="Q110" s="258"/>
      <c r="R110" s="239"/>
      <c r="S110" s="239"/>
      <c r="T110" s="238"/>
      <c r="U110" s="239"/>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9"/>
      <c r="BI110" s="239"/>
      <c r="BJ110" s="239"/>
      <c r="BK110" s="239"/>
      <c r="BL110" s="239"/>
      <c r="BM110" s="239"/>
      <c r="BN110" s="239"/>
      <c r="BO110" s="239"/>
      <c r="BP110" s="239"/>
      <c r="BQ110" s="239"/>
      <c r="BR110" s="239"/>
      <c r="BS110" s="239"/>
      <c r="BT110" s="239"/>
      <c r="BU110" s="239"/>
      <c r="BV110" s="239"/>
      <c r="BW110" s="239"/>
      <c r="BX110" s="239"/>
      <c r="BY110" s="239"/>
      <c r="BZ110" s="239"/>
      <c r="CA110" s="239"/>
      <c r="CB110" s="239"/>
      <c r="CC110" s="239"/>
      <c r="CD110" s="239"/>
      <c r="CE110" s="239"/>
      <c r="CF110" s="239"/>
      <c r="CG110" s="239"/>
      <c r="CH110" s="239"/>
      <c r="CI110" s="239"/>
      <c r="CJ110" s="239"/>
      <c r="CK110" s="239"/>
      <c r="CL110" s="239"/>
      <c r="CM110" s="239"/>
      <c r="CN110" s="239"/>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9"/>
      <c r="D111" s="239"/>
      <c r="E111" s="239"/>
      <c r="F111" s="239"/>
      <c r="G111" s="239"/>
      <c r="H111" s="239"/>
      <c r="I111" s="239"/>
      <c r="J111" s="239"/>
      <c r="K111" s="239"/>
      <c r="L111" s="239"/>
      <c r="M111" s="239"/>
      <c r="N111" s="239"/>
      <c r="O111" s="258"/>
      <c r="P111" s="258"/>
      <c r="Q111" s="258"/>
      <c r="R111" s="239"/>
      <c r="S111" s="239"/>
      <c r="T111" s="238"/>
      <c r="U111" s="239"/>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9"/>
      <c r="BI111" s="239"/>
      <c r="BJ111" s="239"/>
      <c r="BK111" s="239"/>
      <c r="BL111" s="239"/>
      <c r="BM111" s="239"/>
      <c r="BN111" s="239"/>
      <c r="BO111" s="239"/>
      <c r="BP111" s="239"/>
      <c r="BQ111" s="239"/>
      <c r="BR111" s="239"/>
      <c r="BS111" s="239"/>
      <c r="BT111" s="239"/>
      <c r="BU111" s="239"/>
      <c r="BV111" s="239"/>
      <c r="BW111" s="239"/>
      <c r="BX111" s="239"/>
      <c r="BY111" s="239"/>
      <c r="BZ111" s="239"/>
      <c r="CA111" s="239"/>
      <c r="CB111" s="239"/>
      <c r="CC111" s="239"/>
      <c r="CD111" s="239"/>
      <c r="CE111" s="239"/>
      <c r="CF111" s="239"/>
      <c r="CG111" s="239"/>
      <c r="CH111" s="239"/>
      <c r="CI111" s="239"/>
      <c r="CJ111" s="239"/>
      <c r="CK111" s="239"/>
      <c r="CL111" s="239"/>
      <c r="CM111" s="239"/>
      <c r="CN111" s="239"/>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9"/>
      <c r="D112" s="239"/>
      <c r="E112" s="239"/>
      <c r="F112" s="239"/>
      <c r="G112" s="239"/>
      <c r="H112" s="239"/>
      <c r="I112" s="239"/>
      <c r="J112" s="239"/>
      <c r="K112" s="239"/>
      <c r="L112" s="239"/>
      <c r="M112" s="239"/>
      <c r="N112" s="239"/>
      <c r="O112" s="258"/>
      <c r="P112" s="258"/>
      <c r="Q112" s="258"/>
      <c r="R112" s="239"/>
      <c r="S112" s="239"/>
      <c r="T112" s="238"/>
      <c r="U112" s="239"/>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9"/>
      <c r="BI112" s="239"/>
      <c r="BJ112" s="239"/>
      <c r="BK112" s="239"/>
      <c r="BL112" s="239"/>
      <c r="BM112" s="239"/>
      <c r="BN112" s="239"/>
      <c r="BO112" s="239"/>
      <c r="BP112" s="239"/>
      <c r="BQ112" s="239"/>
      <c r="BR112" s="239"/>
      <c r="BS112" s="239"/>
      <c r="BT112" s="239"/>
      <c r="BU112" s="239"/>
      <c r="BV112" s="239"/>
      <c r="BW112" s="239"/>
      <c r="BX112" s="239"/>
      <c r="BY112" s="239"/>
      <c r="BZ112" s="239"/>
      <c r="CA112" s="239"/>
      <c r="CB112" s="239"/>
      <c r="CC112" s="239"/>
      <c r="CD112" s="239"/>
      <c r="CE112" s="239"/>
      <c r="CF112" s="239"/>
      <c r="CG112" s="239"/>
      <c r="CH112" s="239"/>
      <c r="CI112" s="239"/>
      <c r="CJ112" s="239"/>
      <c r="CK112" s="239"/>
      <c r="CL112" s="239"/>
      <c r="CM112" s="239"/>
      <c r="CN112" s="239"/>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9"/>
      <c r="D113" s="239"/>
      <c r="E113" s="239"/>
      <c r="F113" s="239"/>
      <c r="G113" s="239"/>
      <c r="H113" s="239"/>
      <c r="I113" s="239"/>
      <c r="J113" s="239"/>
      <c r="K113" s="239"/>
      <c r="L113" s="239"/>
      <c r="M113" s="239"/>
      <c r="N113" s="239"/>
      <c r="O113" s="258"/>
      <c r="P113" s="258"/>
      <c r="Q113" s="258"/>
      <c r="R113" s="239"/>
      <c r="S113" s="239"/>
      <c r="T113" s="238"/>
      <c r="U113" s="239"/>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9"/>
      <c r="AX113" s="239"/>
      <c r="AY113" s="239"/>
      <c r="AZ113" s="239"/>
      <c r="BA113" s="239"/>
      <c r="BB113" s="239"/>
      <c r="BC113" s="239"/>
      <c r="BD113" s="239"/>
      <c r="BE113" s="239"/>
      <c r="BF113" s="239"/>
      <c r="BG113" s="239"/>
      <c r="BH113" s="239"/>
      <c r="BI113" s="239"/>
      <c r="BJ113" s="239"/>
      <c r="BK113" s="239"/>
      <c r="BL113" s="239"/>
      <c r="BM113" s="239"/>
      <c r="BN113" s="239"/>
      <c r="BO113" s="239"/>
      <c r="BP113" s="239"/>
      <c r="BQ113" s="239"/>
      <c r="BR113" s="239"/>
      <c r="BS113" s="239"/>
      <c r="BT113" s="239"/>
      <c r="BU113" s="239"/>
      <c r="BV113" s="239"/>
      <c r="BW113" s="239"/>
      <c r="BX113" s="239"/>
      <c r="BY113" s="239"/>
      <c r="BZ113" s="239"/>
      <c r="CA113" s="239"/>
      <c r="CB113" s="239"/>
      <c r="CC113" s="239"/>
      <c r="CD113" s="239"/>
      <c r="CE113" s="239"/>
      <c r="CF113" s="239"/>
      <c r="CG113" s="239"/>
      <c r="CH113" s="239"/>
      <c r="CI113" s="239"/>
      <c r="CJ113" s="239"/>
      <c r="CK113" s="239"/>
      <c r="CL113" s="239"/>
      <c r="CM113" s="239"/>
      <c r="CN113" s="239"/>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9"/>
      <c r="D114" s="239"/>
      <c r="E114" s="239"/>
      <c r="F114" s="239"/>
      <c r="G114" s="239"/>
      <c r="H114" s="239"/>
      <c r="I114" s="239"/>
      <c r="J114" s="239"/>
      <c r="K114" s="239"/>
      <c r="L114" s="239"/>
      <c r="M114" s="239"/>
      <c r="N114" s="239"/>
      <c r="O114" s="258"/>
      <c r="P114" s="258"/>
      <c r="Q114" s="258"/>
      <c r="R114" s="239"/>
      <c r="S114" s="239"/>
      <c r="T114" s="238"/>
      <c r="U114" s="239"/>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9"/>
      <c r="AX114" s="239"/>
      <c r="AY114" s="239"/>
      <c r="AZ114" s="239"/>
      <c r="BA114" s="239"/>
      <c r="BB114" s="239"/>
      <c r="BC114" s="239"/>
      <c r="BD114" s="239"/>
      <c r="BE114" s="239"/>
      <c r="BF114" s="239"/>
      <c r="BG114" s="239"/>
      <c r="BH114" s="239"/>
      <c r="BI114" s="239"/>
      <c r="BJ114" s="239"/>
      <c r="BK114" s="239"/>
      <c r="BL114" s="239"/>
      <c r="BM114" s="239"/>
      <c r="BN114" s="239"/>
      <c r="BO114" s="239"/>
      <c r="BP114" s="239"/>
      <c r="BQ114" s="239"/>
      <c r="BR114" s="239"/>
      <c r="BS114" s="239"/>
      <c r="BT114" s="239"/>
      <c r="BU114" s="239"/>
      <c r="BV114" s="239"/>
      <c r="BW114" s="239"/>
      <c r="BX114" s="239"/>
      <c r="BY114" s="239"/>
      <c r="BZ114" s="239"/>
      <c r="CA114" s="239"/>
      <c r="CB114" s="239"/>
      <c r="CC114" s="239"/>
      <c r="CD114" s="239"/>
      <c r="CE114" s="239"/>
      <c r="CF114" s="239"/>
      <c r="CG114" s="239"/>
      <c r="CH114" s="239"/>
      <c r="CI114" s="239"/>
      <c r="CJ114" s="239"/>
      <c r="CK114" s="239"/>
      <c r="CL114" s="239"/>
      <c r="CM114" s="239"/>
      <c r="CN114" s="239"/>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9"/>
      <c r="D115" s="239"/>
      <c r="E115" s="239"/>
      <c r="F115" s="239"/>
      <c r="G115" s="239"/>
      <c r="H115" s="239"/>
      <c r="I115" s="239"/>
      <c r="J115" s="239"/>
      <c r="K115" s="239"/>
      <c r="L115" s="239"/>
      <c r="M115" s="239"/>
      <c r="N115" s="239"/>
      <c r="O115" s="258"/>
      <c r="P115" s="258"/>
      <c r="Q115" s="258"/>
      <c r="R115" s="239"/>
      <c r="S115" s="239"/>
      <c r="T115" s="238"/>
      <c r="U115" s="239"/>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9"/>
      <c r="AX115" s="239"/>
      <c r="AY115" s="239"/>
      <c r="AZ115" s="239"/>
      <c r="BA115" s="239"/>
      <c r="BB115" s="239"/>
      <c r="BC115" s="239"/>
      <c r="BD115" s="239"/>
      <c r="BE115" s="239"/>
      <c r="BF115" s="239"/>
      <c r="BG115" s="239"/>
      <c r="BH115" s="239"/>
      <c r="BI115" s="239"/>
      <c r="BJ115" s="239"/>
      <c r="BK115" s="239"/>
      <c r="BL115" s="239"/>
      <c r="BM115" s="239"/>
      <c r="BN115" s="239"/>
      <c r="BO115" s="239"/>
      <c r="BP115" s="239"/>
      <c r="BQ115" s="239"/>
      <c r="BR115" s="239"/>
      <c r="BS115" s="239"/>
      <c r="BT115" s="239"/>
      <c r="BU115" s="239"/>
      <c r="BV115" s="239"/>
      <c r="BW115" s="239"/>
      <c r="BX115" s="239"/>
      <c r="BY115" s="239"/>
      <c r="BZ115" s="239"/>
      <c r="CA115" s="239"/>
      <c r="CB115" s="239"/>
      <c r="CC115" s="239"/>
      <c r="CD115" s="239"/>
      <c r="CE115" s="239"/>
      <c r="CF115" s="239"/>
      <c r="CG115" s="239"/>
      <c r="CH115" s="239"/>
      <c r="CI115" s="239"/>
      <c r="CJ115" s="239"/>
      <c r="CK115" s="239"/>
      <c r="CL115" s="239"/>
      <c r="CM115" s="239"/>
      <c r="CN115" s="239"/>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9"/>
      <c r="D116" s="239"/>
      <c r="E116" s="239"/>
      <c r="F116" s="239"/>
      <c r="G116" s="239"/>
      <c r="H116" s="239"/>
      <c r="I116" s="239"/>
      <c r="J116" s="239"/>
      <c r="K116" s="239"/>
      <c r="L116" s="239"/>
      <c r="M116" s="239"/>
      <c r="N116" s="239"/>
      <c r="O116" s="258"/>
      <c r="P116" s="258"/>
      <c r="Q116" s="258"/>
      <c r="R116" s="239"/>
      <c r="S116" s="239"/>
      <c r="T116" s="238"/>
      <c r="U116" s="239"/>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9"/>
      <c r="AX116" s="239"/>
      <c r="AY116" s="239"/>
      <c r="AZ116" s="239"/>
      <c r="BA116" s="239"/>
      <c r="BB116" s="239"/>
      <c r="BC116" s="239"/>
      <c r="BD116" s="239"/>
      <c r="BE116" s="239"/>
      <c r="BF116" s="239"/>
      <c r="BG116" s="239"/>
      <c r="BH116" s="239"/>
      <c r="BI116" s="239"/>
      <c r="BJ116" s="239"/>
      <c r="BK116" s="239"/>
      <c r="BL116" s="239"/>
      <c r="BM116" s="239"/>
      <c r="BN116" s="239"/>
      <c r="BO116" s="239"/>
      <c r="BP116" s="239"/>
      <c r="BQ116" s="239"/>
      <c r="BR116" s="239"/>
      <c r="BS116" s="239"/>
      <c r="BT116" s="239"/>
      <c r="BU116" s="239"/>
      <c r="BV116" s="239"/>
      <c r="BW116" s="239"/>
      <c r="BX116" s="239"/>
      <c r="BY116" s="239"/>
      <c r="BZ116" s="239"/>
      <c r="CA116" s="239"/>
      <c r="CB116" s="239"/>
      <c r="CC116" s="239"/>
      <c r="CD116" s="239"/>
      <c r="CE116" s="239"/>
      <c r="CF116" s="239"/>
      <c r="CG116" s="239"/>
      <c r="CH116" s="239"/>
      <c r="CI116" s="239"/>
      <c r="CJ116" s="239"/>
      <c r="CK116" s="239"/>
      <c r="CL116" s="239"/>
      <c r="CM116" s="239"/>
      <c r="CN116" s="239"/>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9"/>
      <c r="D117" s="239"/>
      <c r="E117" s="239"/>
      <c r="F117" s="239"/>
      <c r="G117" s="239"/>
      <c r="H117" s="239"/>
      <c r="I117" s="239"/>
      <c r="J117" s="239"/>
      <c r="K117" s="239"/>
      <c r="L117" s="239"/>
      <c r="M117" s="239"/>
      <c r="N117" s="239"/>
      <c r="O117" s="258"/>
      <c r="P117" s="258"/>
      <c r="Q117" s="258"/>
      <c r="R117" s="239"/>
      <c r="S117" s="239"/>
      <c r="T117" s="238"/>
      <c r="U117" s="239"/>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9"/>
      <c r="AX117" s="239"/>
      <c r="AY117" s="239"/>
      <c r="AZ117" s="239"/>
      <c r="BA117" s="239"/>
      <c r="BB117" s="239"/>
      <c r="BC117" s="239"/>
      <c r="BD117" s="239"/>
      <c r="BE117" s="239"/>
      <c r="BF117" s="239"/>
      <c r="BG117" s="239"/>
      <c r="BH117" s="239"/>
      <c r="BI117" s="239"/>
      <c r="BJ117" s="239"/>
      <c r="BK117" s="239"/>
      <c r="BL117" s="239"/>
      <c r="BM117" s="239"/>
      <c r="BN117" s="239"/>
      <c r="BO117" s="239"/>
      <c r="BP117" s="239"/>
      <c r="BQ117" s="239"/>
      <c r="BR117" s="239"/>
      <c r="BS117" s="239"/>
      <c r="BT117" s="239"/>
      <c r="BU117" s="239"/>
      <c r="BV117" s="239"/>
      <c r="BW117" s="239"/>
      <c r="BX117" s="239"/>
      <c r="BY117" s="239"/>
      <c r="BZ117" s="239"/>
      <c r="CA117" s="239"/>
      <c r="CB117" s="239"/>
      <c r="CC117" s="239"/>
      <c r="CD117" s="239"/>
      <c r="CE117" s="239"/>
      <c r="CF117" s="239"/>
      <c r="CG117" s="239"/>
      <c r="CH117" s="239"/>
      <c r="CI117" s="239"/>
      <c r="CJ117" s="239"/>
      <c r="CK117" s="239"/>
      <c r="CL117" s="239"/>
      <c r="CM117" s="239"/>
      <c r="CN117" s="239"/>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9"/>
      <c r="D118" s="239"/>
      <c r="E118" s="239"/>
      <c r="F118" s="239"/>
      <c r="G118" s="239"/>
      <c r="H118" s="239"/>
      <c r="I118" s="239"/>
      <c r="J118" s="239"/>
      <c r="K118" s="239"/>
      <c r="L118" s="239"/>
      <c r="M118" s="239"/>
      <c r="N118" s="239"/>
      <c r="O118" s="258"/>
      <c r="P118" s="258"/>
      <c r="Q118" s="258"/>
      <c r="R118" s="239"/>
      <c r="S118" s="239"/>
      <c r="T118" s="238"/>
      <c r="U118" s="239"/>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9"/>
      <c r="AX118" s="239"/>
      <c r="AY118" s="239"/>
      <c r="AZ118" s="239"/>
      <c r="BA118" s="239"/>
      <c r="BB118" s="239"/>
      <c r="BC118" s="239"/>
      <c r="BD118" s="239"/>
      <c r="BE118" s="239"/>
      <c r="BF118" s="239"/>
      <c r="BG118" s="239"/>
      <c r="BH118" s="239"/>
      <c r="BI118" s="239"/>
      <c r="BJ118" s="239"/>
      <c r="BK118" s="239"/>
      <c r="BL118" s="239"/>
      <c r="BM118" s="239"/>
      <c r="BN118" s="239"/>
      <c r="BO118" s="239"/>
      <c r="BP118" s="239"/>
      <c r="BQ118" s="239"/>
      <c r="BR118" s="239"/>
      <c r="BS118" s="239"/>
      <c r="BT118" s="239"/>
      <c r="BU118" s="239"/>
      <c r="BV118" s="239"/>
      <c r="BW118" s="239"/>
      <c r="BX118" s="239"/>
      <c r="BY118" s="239"/>
      <c r="BZ118" s="239"/>
      <c r="CA118" s="239"/>
      <c r="CB118" s="239"/>
      <c r="CC118" s="239"/>
      <c r="CD118" s="239"/>
      <c r="CE118" s="239"/>
      <c r="CF118" s="239"/>
      <c r="CG118" s="239"/>
      <c r="CH118" s="239"/>
      <c r="CI118" s="239"/>
      <c r="CJ118" s="239"/>
      <c r="CK118" s="239"/>
      <c r="CL118" s="239"/>
      <c r="CM118" s="239"/>
      <c r="CN118" s="239"/>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9"/>
      <c r="D119" s="239"/>
      <c r="E119" s="239"/>
      <c r="F119" s="239"/>
      <c r="G119" s="239" t="s">
        <v>411</v>
      </c>
      <c r="H119" s="239"/>
      <c r="I119" s="239"/>
      <c r="J119" s="239"/>
      <c r="K119" s="239"/>
      <c r="L119" s="239"/>
      <c r="M119" s="239"/>
      <c r="N119" s="239"/>
      <c r="O119" s="258"/>
      <c r="P119" s="258"/>
      <c r="Q119" s="258"/>
      <c r="R119" s="239"/>
      <c r="S119" s="239"/>
      <c r="T119" s="238"/>
      <c r="U119" s="239"/>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9"/>
      <c r="AX119" s="239"/>
      <c r="AY119" s="239"/>
      <c r="AZ119" s="239"/>
      <c r="BA119" s="239"/>
      <c r="BB119" s="239"/>
      <c r="BC119" s="239"/>
      <c r="BD119" s="239"/>
      <c r="BE119" s="239"/>
      <c r="BF119" s="239"/>
      <c r="BG119" s="239"/>
      <c r="BH119" s="239"/>
      <c r="BI119" s="239"/>
      <c r="BJ119" s="239"/>
      <c r="BK119" s="239"/>
      <c r="BL119" s="239"/>
      <c r="BM119" s="239"/>
      <c r="BN119" s="239"/>
      <c r="BO119" s="239"/>
      <c r="BP119" s="239"/>
      <c r="BQ119" s="239"/>
      <c r="BR119" s="239"/>
      <c r="BS119" s="239"/>
      <c r="BT119" s="239"/>
      <c r="BU119" s="239"/>
      <c r="BV119" s="239"/>
      <c r="BW119" s="239"/>
      <c r="BX119" s="239"/>
      <c r="BY119" s="239"/>
      <c r="BZ119" s="239"/>
      <c r="CA119" s="239"/>
      <c r="CB119" s="239"/>
      <c r="CC119" s="239"/>
      <c r="CD119" s="239"/>
      <c r="CE119" s="239"/>
      <c r="CF119" s="239"/>
      <c r="CG119" s="239"/>
      <c r="CH119" s="239"/>
      <c r="CI119" s="239"/>
      <c r="CJ119" s="239"/>
      <c r="CK119" s="239"/>
      <c r="CL119" s="239"/>
      <c r="CM119" s="239"/>
      <c r="CN119" s="239"/>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76E5A-4C64-4AE2-8E11-E8BD6487A29A}">
  <sheetPr codeName="Hoja31">
    <tabColor theme="0"/>
  </sheetPr>
  <dimension ref="A1: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36"/>
      <c r="B1" s="236"/>
      <c r="C1" s="236"/>
      <c r="D1" s="236"/>
      <c r="E1" s="236"/>
      <c r="F1" s="237"/>
      <c r="G1" s="237"/>
      <c r="H1" s="237"/>
      <c r="I1" s="237"/>
      <c r="J1" s="237"/>
      <c r="K1" s="237"/>
      <c r="L1" s="236"/>
      <c r="M1" s="236"/>
      <c r="N1" s="236"/>
      <c r="O1" s="236"/>
      <c r="P1" s="236"/>
      <c r="Q1" s="239"/>
      <c r="R1" s="239"/>
      <c r="S1" s="238"/>
      <c r="T1" s="238"/>
      <c r="U1" s="238"/>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row>
    <row r="2" spans="1:211" ht="26.25" x14ac:dyDescent="0.4">
      <c r="A2" s="236"/>
      <c r="B2" s="240" t="s">
        <v>55</v>
      </c>
      <c r="C2" s="240"/>
      <c r="D2" s="240"/>
      <c r="E2" s="240"/>
      <c r="F2" s="241"/>
      <c r="G2" s="242" t="s">
        <v>378</v>
      </c>
      <c r="H2" s="241"/>
      <c r="I2" s="241"/>
      <c r="J2" s="241"/>
      <c r="K2" s="241"/>
      <c r="L2" s="243"/>
      <c r="M2" s="243"/>
      <c r="N2" s="243"/>
      <c r="O2" s="243"/>
      <c r="P2" s="243"/>
      <c r="Q2" s="238"/>
      <c r="R2" s="238"/>
      <c r="S2" s="238"/>
      <c r="T2" s="238"/>
      <c r="U2" s="238"/>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row>
    <row r="3" spans="1:211" ht="26.25" x14ac:dyDescent="0.4">
      <c r="A3" s="236"/>
      <c r="B3" s="245" t="s">
        <v>22</v>
      </c>
      <c r="C3" s="245"/>
      <c r="D3" s="246"/>
      <c r="E3" s="330" t="s">
        <v>390</v>
      </c>
      <c r="F3" s="330"/>
      <c r="G3" s="330"/>
      <c r="H3" s="330"/>
      <c r="I3" s="330"/>
      <c r="J3" s="247"/>
      <c r="K3" s="247"/>
      <c r="L3" s="248"/>
      <c r="M3" s="248"/>
      <c r="N3" s="248"/>
      <c r="O3" s="274"/>
      <c r="P3" s="249"/>
      <c r="Q3" s="239"/>
      <c r="R3" s="250"/>
      <c r="S3" s="250"/>
      <c r="T3" s="238"/>
      <c r="U3" s="238"/>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row>
    <row r="4" spans="1:211" ht="23.25" x14ac:dyDescent="0.35">
      <c r="A4" s="236"/>
      <c r="B4" s="251" t="s">
        <v>427</v>
      </c>
      <c r="C4" s="252"/>
      <c r="D4" s="252"/>
      <c r="E4" s="252"/>
      <c r="F4" s="253"/>
      <c r="G4" s="253"/>
      <c r="H4" s="253"/>
      <c r="I4" s="253"/>
      <c r="J4" s="253"/>
      <c r="K4" s="253"/>
      <c r="L4" s="254"/>
      <c r="M4" s="254"/>
      <c r="N4" s="255"/>
      <c r="O4" s="238"/>
      <c r="P4" s="239"/>
      <c r="Q4" s="239"/>
      <c r="R4" s="250"/>
      <c r="S4" s="250"/>
      <c r="T4" s="238"/>
      <c r="U4" s="238"/>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row>
    <row r="5" spans="1:211" x14ac:dyDescent="0.25">
      <c r="A5" s="236"/>
      <c r="B5" s="236"/>
      <c r="C5" s="239" t="s">
        <v>86</v>
      </c>
      <c r="D5" s="236"/>
      <c r="E5" s="236"/>
      <c r="F5" s="236"/>
      <c r="G5" s="256"/>
      <c r="H5" s="236"/>
      <c r="I5" s="236"/>
      <c r="J5" s="236"/>
      <c r="K5" s="236"/>
      <c r="L5" s="236"/>
      <c r="M5" s="236"/>
      <c r="N5" s="236"/>
      <c r="O5" s="238"/>
      <c r="P5" s="239"/>
      <c r="Q5" s="239"/>
      <c r="R5" s="250"/>
      <c r="S5" s="250"/>
      <c r="T5" s="238"/>
      <c r="U5" s="238"/>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row>
    <row r="6" spans="1:211" ht="26.25" x14ac:dyDescent="0.4">
      <c r="A6" s="236"/>
      <c r="B6" s="257" t="s">
        <v>62</v>
      </c>
      <c r="C6" s="236"/>
      <c r="D6" s="236"/>
      <c r="E6" s="236"/>
      <c r="F6" s="236"/>
      <c r="G6" s="256"/>
      <c r="H6" s="236"/>
      <c r="I6" s="236"/>
      <c r="J6" s="236"/>
      <c r="K6" s="236"/>
      <c r="L6" s="236"/>
      <c r="M6" s="236"/>
      <c r="N6" s="236"/>
      <c r="O6" s="267"/>
      <c r="P6" s="258"/>
      <c r="Q6" s="239"/>
      <c r="R6" s="239" t="s">
        <v>397</v>
      </c>
      <c r="S6" s="250"/>
      <c r="T6" s="238"/>
      <c r="U6" s="238"/>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row>
    <row r="7" spans="1:211" x14ac:dyDescent="0.25">
      <c r="A7" s="236"/>
      <c r="B7" s="236"/>
      <c r="C7" s="236"/>
      <c r="D7" s="236"/>
      <c r="E7" s="236"/>
      <c r="F7" s="236"/>
      <c r="G7" s="256"/>
      <c r="H7" s="236"/>
      <c r="I7" s="236"/>
      <c r="J7" s="236"/>
      <c r="K7" s="236"/>
      <c r="L7" s="236"/>
      <c r="M7" s="236"/>
      <c r="N7" s="236"/>
      <c r="O7" s="267"/>
      <c r="P7" s="258"/>
      <c r="Q7" s="250">
        <v>3.4999999999999996E-2</v>
      </c>
      <c r="R7" s="250">
        <v>2.9411764705882353E-2</v>
      </c>
      <c r="S7" s="250"/>
      <c r="T7" s="238"/>
      <c r="U7" s="238"/>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row>
    <row r="8" spans="1:211" x14ac:dyDescent="0.25">
      <c r="A8" s="236"/>
      <c r="B8" s="236"/>
      <c r="C8" s="236"/>
      <c r="D8" s="236"/>
      <c r="E8" s="236"/>
      <c r="F8" s="236"/>
      <c r="G8" s="256"/>
      <c r="H8" s="236"/>
      <c r="I8" s="236"/>
      <c r="J8" s="236"/>
      <c r="K8" s="236"/>
      <c r="L8" s="236"/>
      <c r="M8" s="236"/>
      <c r="N8" s="236"/>
      <c r="O8" s="267"/>
      <c r="P8" s="258"/>
      <c r="Q8" s="250">
        <v>3.7499999999999999E-2</v>
      </c>
      <c r="R8" s="250">
        <v>4.4117647058823532E-2</v>
      </c>
      <c r="S8" s="239"/>
      <c r="T8" s="238"/>
      <c r="U8" s="238"/>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row>
    <row r="9" spans="1:211" x14ac:dyDescent="0.25">
      <c r="A9" s="236"/>
      <c r="B9" s="236"/>
      <c r="C9" s="236"/>
      <c r="D9" s="236"/>
      <c r="E9" s="236"/>
      <c r="F9" s="236"/>
      <c r="G9" s="236"/>
      <c r="H9" s="236"/>
      <c r="I9" s="236"/>
      <c r="J9" s="236"/>
      <c r="K9" s="236"/>
      <c r="L9" s="236"/>
      <c r="M9" s="236"/>
      <c r="N9" s="236"/>
      <c r="O9" s="267"/>
      <c r="P9" s="258"/>
      <c r="Q9" s="250">
        <v>0.04</v>
      </c>
      <c r="R9" s="250">
        <v>0.36764705882352944</v>
      </c>
      <c r="S9" s="239"/>
      <c r="T9" s="238"/>
      <c r="U9" s="238"/>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t="s">
        <v>398</v>
      </c>
      <c r="GN9" s="236" t="s">
        <v>399</v>
      </c>
      <c r="GO9" s="236" t="s">
        <v>400</v>
      </c>
      <c r="GP9" s="236" t="s">
        <v>401</v>
      </c>
      <c r="GQ9" s="236"/>
      <c r="GR9" s="236"/>
      <c r="GS9" s="236"/>
      <c r="GT9" s="236"/>
      <c r="GU9" s="236"/>
      <c r="GV9" s="236"/>
      <c r="GW9" s="236"/>
      <c r="GX9" s="236"/>
      <c r="GY9" s="236"/>
      <c r="GZ9" s="261" t="s">
        <v>402</v>
      </c>
      <c r="HA9" s="261" t="s">
        <v>403</v>
      </c>
      <c r="HB9" s="261" t="s">
        <v>404</v>
      </c>
      <c r="HC9" s="261" t="s">
        <v>405</v>
      </c>
    </row>
    <row r="10" spans="1:211" x14ac:dyDescent="0.25">
      <c r="A10" s="236"/>
      <c r="B10" s="236"/>
      <c r="C10" s="236"/>
      <c r="D10" s="236"/>
      <c r="E10" s="236"/>
      <c r="F10" s="236"/>
      <c r="G10" s="236"/>
      <c r="H10" s="236"/>
      <c r="I10" s="236"/>
      <c r="J10" s="236"/>
      <c r="K10" s="236"/>
      <c r="L10" s="236"/>
      <c r="M10" s="236"/>
      <c r="N10" s="236"/>
      <c r="O10" s="267"/>
      <c r="P10" s="258"/>
      <c r="Q10" s="250">
        <v>4.2500000000000003E-2</v>
      </c>
      <c r="R10" s="250">
        <v>0.14705882352941177</v>
      </c>
      <c r="S10" s="239"/>
      <c r="T10" s="238"/>
      <c r="U10" s="238"/>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row>
    <row r="11" spans="1:211" x14ac:dyDescent="0.25">
      <c r="A11" s="236"/>
      <c r="B11" s="236"/>
      <c r="C11" s="236"/>
      <c r="D11" s="236"/>
      <c r="E11" s="236"/>
      <c r="F11" s="236"/>
      <c r="G11" s="236"/>
      <c r="H11" s="236"/>
      <c r="I11" s="236"/>
      <c r="J11" s="236"/>
      <c r="K11" s="236"/>
      <c r="L11" s="236"/>
      <c r="M11" s="236"/>
      <c r="N11" s="236"/>
      <c r="O11" s="271"/>
      <c r="P11" s="262"/>
      <c r="Q11" s="250">
        <v>4.5000000000000005E-2</v>
      </c>
      <c r="R11" s="250">
        <v>0.25</v>
      </c>
      <c r="S11" s="239"/>
      <c r="T11" s="238"/>
      <c r="U11" s="238"/>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row>
    <row r="12" spans="1:211" x14ac:dyDescent="0.25">
      <c r="A12" s="236"/>
      <c r="B12" s="236"/>
      <c r="C12" s="236"/>
      <c r="D12" s="236"/>
      <c r="E12" s="236"/>
      <c r="F12" s="236"/>
      <c r="G12" s="236"/>
      <c r="H12" s="236"/>
      <c r="I12" s="236"/>
      <c r="J12" s="236"/>
      <c r="K12" s="236"/>
      <c r="L12" s="236"/>
      <c r="M12" s="236"/>
      <c r="N12" s="236"/>
      <c r="O12" s="267"/>
      <c r="P12" s="258"/>
      <c r="Q12" s="250">
        <v>4.7500000000000007E-2</v>
      </c>
      <c r="R12" s="250">
        <v>7.3529411764705885E-2</v>
      </c>
      <c r="S12" s="239"/>
      <c r="T12" s="238"/>
      <c r="U12" s="238"/>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row>
    <row r="13" spans="1:211" x14ac:dyDescent="0.25">
      <c r="A13" s="236"/>
      <c r="B13" s="236"/>
      <c r="C13" s="236"/>
      <c r="D13" s="236"/>
      <c r="E13" s="236"/>
      <c r="F13" s="236"/>
      <c r="G13" s="236"/>
      <c r="H13" s="236"/>
      <c r="I13" s="236"/>
      <c r="J13" s="236"/>
      <c r="K13" s="263"/>
      <c r="L13" s="236"/>
      <c r="M13" s="236"/>
      <c r="N13" s="236"/>
      <c r="O13" s="267"/>
      <c r="P13" s="258"/>
      <c r="Q13" s="250" t="s">
        <v>450</v>
      </c>
      <c r="R13" s="250">
        <v>8.8235294117647065E-2</v>
      </c>
      <c r="S13" s="239"/>
      <c r="T13" s="238"/>
      <c r="U13" s="238"/>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row>
    <row r="14" spans="1:211" x14ac:dyDescent="0.25">
      <c r="A14" s="236"/>
      <c r="B14" s="236"/>
      <c r="C14" s="236"/>
      <c r="D14" s="236"/>
      <c r="E14" s="236"/>
      <c r="F14" s="236"/>
      <c r="G14" s="236"/>
      <c r="H14" s="236"/>
      <c r="I14" s="236"/>
      <c r="J14" s="236"/>
      <c r="K14" s="236"/>
      <c r="L14" s="236"/>
      <c r="M14" s="236"/>
      <c r="N14" s="236"/>
      <c r="O14" s="267"/>
      <c r="P14" s="258"/>
      <c r="Q14" s="239"/>
      <c r="R14" s="239"/>
      <c r="S14" s="239"/>
      <c r="T14" s="238"/>
      <c r="U14" s="238"/>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row>
    <row r="15" spans="1:211" x14ac:dyDescent="0.25">
      <c r="A15" s="236"/>
      <c r="B15" s="236"/>
      <c r="C15" s="236"/>
      <c r="D15" s="236"/>
      <c r="E15" s="236"/>
      <c r="F15" s="236"/>
      <c r="G15" s="236"/>
      <c r="H15" s="236"/>
      <c r="I15" s="236"/>
      <c r="J15" s="236"/>
      <c r="K15" s="236"/>
      <c r="L15" s="236"/>
      <c r="M15" s="236"/>
      <c r="N15" s="236"/>
      <c r="O15" s="267"/>
      <c r="P15" s="258"/>
      <c r="Q15" s="239"/>
      <c r="R15" s="250"/>
      <c r="S15" s="250"/>
      <c r="T15" s="238"/>
      <c r="U15" s="238"/>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row>
    <row r="16" spans="1:211" x14ac:dyDescent="0.25">
      <c r="A16" s="236"/>
      <c r="B16" s="236"/>
      <c r="C16" s="236"/>
      <c r="D16" s="236"/>
      <c r="E16" s="236"/>
      <c r="F16" s="236"/>
      <c r="G16" s="236"/>
      <c r="H16" s="236"/>
      <c r="I16" s="236"/>
      <c r="J16" s="236"/>
      <c r="K16" s="236"/>
      <c r="L16" s="236"/>
      <c r="M16" s="236"/>
      <c r="N16" s="236"/>
      <c r="O16" s="267"/>
      <c r="P16" s="258"/>
      <c r="Q16" s="239"/>
      <c r="R16" s="239"/>
      <c r="S16" s="239"/>
      <c r="T16" s="238"/>
      <c r="U16" s="238"/>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t="s">
        <v>398</v>
      </c>
      <c r="GN16" s="236" t="s">
        <v>399</v>
      </c>
      <c r="GO16" s="236" t="s">
        <v>400</v>
      </c>
      <c r="GP16" s="236" t="s">
        <v>401</v>
      </c>
      <c r="GQ16" s="236"/>
      <c r="GR16" s="236"/>
      <c r="GS16" s="236"/>
      <c r="GT16" s="236"/>
      <c r="GU16" s="236"/>
      <c r="GV16" s="236"/>
      <c r="GW16" s="236"/>
      <c r="GX16" s="236"/>
      <c r="GY16" s="236"/>
      <c r="GZ16" s="261" t="s">
        <v>402</v>
      </c>
      <c r="HA16" s="261" t="s">
        <v>403</v>
      </c>
      <c r="HB16" s="261" t="s">
        <v>404</v>
      </c>
      <c r="HC16" s="261" t="s">
        <v>405</v>
      </c>
    </row>
    <row r="17" spans="1:211" x14ac:dyDescent="0.25">
      <c r="A17" s="236"/>
      <c r="B17" s="236"/>
      <c r="C17" s="236"/>
      <c r="D17" s="236"/>
      <c r="E17" s="236"/>
      <c r="F17" s="236"/>
      <c r="G17" s="236"/>
      <c r="H17" s="236"/>
      <c r="I17" s="236"/>
      <c r="J17" s="236"/>
      <c r="K17" s="236"/>
      <c r="L17" s="236"/>
      <c r="M17" s="236"/>
      <c r="N17" s="236"/>
      <c r="O17" s="267"/>
      <c r="P17" s="258"/>
      <c r="Q17" s="239"/>
      <c r="R17" s="239"/>
      <c r="S17" s="239"/>
      <c r="T17" s="238"/>
      <c r="U17" s="238"/>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row>
    <row r="18" spans="1:211" x14ac:dyDescent="0.25">
      <c r="A18" s="236"/>
      <c r="B18" s="236"/>
      <c r="C18" s="236"/>
      <c r="D18" s="236"/>
      <c r="E18" s="236"/>
      <c r="F18" s="236"/>
      <c r="G18" s="236"/>
      <c r="H18" s="236"/>
      <c r="I18" s="236"/>
      <c r="J18" s="236"/>
      <c r="K18" s="236"/>
      <c r="L18" s="236"/>
      <c r="M18" s="236"/>
      <c r="N18" s="236"/>
      <c r="O18" s="267"/>
      <c r="P18" s="258"/>
      <c r="Q18" s="258"/>
      <c r="R18" s="239"/>
      <c r="S18" s="239"/>
      <c r="T18" s="238"/>
      <c r="U18" s="238"/>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row>
    <row r="19" spans="1:211" x14ac:dyDescent="0.25">
      <c r="A19" s="236"/>
      <c r="B19" s="236"/>
      <c r="C19" s="236"/>
      <c r="D19" s="236"/>
      <c r="E19" s="236"/>
      <c r="F19" s="236"/>
      <c r="G19" s="236"/>
      <c r="H19" s="236"/>
      <c r="I19" s="236"/>
      <c r="J19" s="236"/>
      <c r="K19" s="236"/>
      <c r="L19" s="236"/>
      <c r="M19" s="236"/>
      <c r="N19" s="236"/>
      <c r="O19" s="267"/>
      <c r="P19" s="258"/>
      <c r="Q19" s="258"/>
      <c r="R19" s="239"/>
      <c r="S19" s="239"/>
      <c r="T19" s="238"/>
      <c r="U19" s="238"/>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row>
    <row r="20" spans="1:211" x14ac:dyDescent="0.25">
      <c r="A20" s="236"/>
      <c r="B20" s="236"/>
      <c r="C20" s="236"/>
      <c r="D20" s="236"/>
      <c r="E20" s="236"/>
      <c r="F20" s="236"/>
      <c r="G20" s="236"/>
      <c r="H20" s="236"/>
      <c r="I20" s="236"/>
      <c r="J20" s="236"/>
      <c r="K20" s="236"/>
      <c r="L20" s="236"/>
      <c r="M20" s="236"/>
      <c r="N20" s="236"/>
      <c r="O20" s="267"/>
      <c r="P20" s="258"/>
      <c r="Q20" s="258"/>
      <c r="R20" s="239"/>
      <c r="S20" s="239"/>
      <c r="T20" s="238"/>
      <c r="U20" s="238"/>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row>
    <row r="21" spans="1:211" x14ac:dyDescent="0.25">
      <c r="A21" s="236"/>
      <c r="B21" s="236"/>
      <c r="C21" s="236"/>
      <c r="D21" s="236"/>
      <c r="E21" s="236"/>
      <c r="F21" s="236"/>
      <c r="G21" s="236"/>
      <c r="H21" s="236"/>
      <c r="I21" s="236"/>
      <c r="J21" s="236"/>
      <c r="K21" s="236"/>
      <c r="L21" s="236"/>
      <c r="M21" s="236"/>
      <c r="N21" s="236"/>
      <c r="O21" s="267"/>
      <c r="P21" s="258"/>
      <c r="Q21" s="258"/>
      <c r="R21" s="239"/>
      <c r="S21" s="239"/>
      <c r="T21" s="238"/>
      <c r="U21" s="238"/>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row>
    <row r="22" spans="1:211" x14ac:dyDescent="0.25">
      <c r="A22" s="236"/>
      <c r="B22" s="236"/>
      <c r="C22" s="236"/>
      <c r="D22" s="236"/>
      <c r="E22" s="236"/>
      <c r="F22" s="236"/>
      <c r="G22" s="236"/>
      <c r="H22" s="236"/>
      <c r="I22" s="236"/>
      <c r="J22" s="236"/>
      <c r="K22" s="236"/>
      <c r="L22" s="236"/>
      <c r="M22" s="236"/>
      <c r="N22" s="236"/>
      <c r="O22" s="267"/>
      <c r="P22" s="258"/>
      <c r="Q22" s="258"/>
      <c r="R22" s="239"/>
      <c r="S22" s="239"/>
      <c r="T22" s="238"/>
      <c r="U22" s="238"/>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row>
    <row r="23" spans="1:211" x14ac:dyDescent="0.25">
      <c r="A23" s="236"/>
      <c r="B23" s="236"/>
      <c r="C23" s="236"/>
      <c r="D23" s="236"/>
      <c r="E23" s="236"/>
      <c r="F23" s="236"/>
      <c r="G23" s="236"/>
      <c r="H23" s="236"/>
      <c r="I23" s="236"/>
      <c r="J23" s="236"/>
      <c r="K23" s="236"/>
      <c r="L23" s="236"/>
      <c r="M23" s="236"/>
      <c r="N23" s="236"/>
      <c r="O23" s="267"/>
      <c r="P23" s="258"/>
      <c r="Q23" s="258"/>
      <c r="R23" s="239"/>
      <c r="S23" s="239"/>
      <c r="T23" s="238"/>
      <c r="U23" s="238"/>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row>
    <row r="24" spans="1:211" x14ac:dyDescent="0.25">
      <c r="A24" s="236"/>
      <c r="B24" s="236"/>
      <c r="C24" s="236"/>
      <c r="D24" s="236"/>
      <c r="E24" s="236"/>
      <c r="F24" s="236"/>
      <c r="G24" s="236"/>
      <c r="H24" s="236"/>
      <c r="I24" s="236"/>
      <c r="J24" s="236"/>
      <c r="K24" s="236"/>
      <c r="L24" s="236"/>
      <c r="M24" s="236"/>
      <c r="N24" s="236"/>
      <c r="O24" s="267"/>
      <c r="P24" s="258"/>
      <c r="Q24" s="258"/>
      <c r="R24" s="239"/>
      <c r="S24" s="239"/>
      <c r="T24" s="238"/>
      <c r="U24" s="238"/>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row>
    <row r="25" spans="1:211" x14ac:dyDescent="0.25">
      <c r="A25" s="236"/>
      <c r="B25" s="236"/>
      <c r="C25" s="236"/>
      <c r="D25" s="236"/>
      <c r="E25" s="236"/>
      <c r="F25" s="238"/>
      <c r="G25" s="238"/>
      <c r="H25" s="238"/>
      <c r="I25" s="238"/>
      <c r="J25" s="238"/>
      <c r="K25" s="238"/>
      <c r="L25" s="236"/>
      <c r="M25" s="236"/>
      <c r="N25" s="236"/>
      <c r="O25" s="267"/>
      <c r="P25" s="267"/>
      <c r="Q25" s="267"/>
      <c r="R25" s="238"/>
      <c r="S25" s="238"/>
      <c r="T25" s="238"/>
      <c r="U25" s="238"/>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row>
    <row r="26" spans="1:211" ht="26.25" x14ac:dyDescent="0.4">
      <c r="A26" s="236"/>
      <c r="B26" s="236"/>
      <c r="C26" s="266"/>
      <c r="D26" s="236"/>
      <c r="E26" s="236"/>
      <c r="F26" s="238"/>
      <c r="G26" s="238"/>
      <c r="H26" s="238"/>
      <c r="I26" s="238"/>
      <c r="J26" s="238"/>
      <c r="K26" s="238"/>
      <c r="L26" s="239"/>
      <c r="M26" s="239"/>
      <c r="N26" s="239"/>
      <c r="O26" s="267"/>
      <c r="P26" s="267"/>
      <c r="Q26" s="267"/>
      <c r="R26" s="238"/>
      <c r="S26" s="238"/>
      <c r="T26" s="238"/>
      <c r="U26" s="238"/>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t="s">
        <v>398</v>
      </c>
      <c r="GN26" s="236" t="s">
        <v>399</v>
      </c>
      <c r="GO26" s="236" t="s">
        <v>400</v>
      </c>
      <c r="GP26" s="236" t="s">
        <v>401</v>
      </c>
      <c r="GQ26" s="236"/>
      <c r="GR26" s="236"/>
      <c r="GS26" s="236"/>
      <c r="GT26" s="236"/>
      <c r="GU26" s="236"/>
      <c r="GV26" s="236"/>
      <c r="GW26" s="236"/>
      <c r="GX26" s="236"/>
      <c r="GY26" s="236"/>
      <c r="GZ26" s="261" t="s">
        <v>402</v>
      </c>
      <c r="HA26" s="261" t="s">
        <v>403</v>
      </c>
      <c r="HB26" s="261" t="s">
        <v>404</v>
      </c>
      <c r="HC26" s="261" t="s">
        <v>405</v>
      </c>
    </row>
    <row r="27" spans="1:211" x14ac:dyDescent="0.25">
      <c r="A27" s="236"/>
      <c r="B27" s="236"/>
      <c r="C27" s="236"/>
      <c r="D27" s="239"/>
      <c r="E27" s="239"/>
      <c r="F27" s="238"/>
      <c r="G27" s="238"/>
      <c r="H27" s="238"/>
      <c r="I27" s="238"/>
      <c r="J27" s="238"/>
      <c r="K27" s="238"/>
      <c r="L27" s="293"/>
      <c r="M27" s="293"/>
      <c r="N27" s="293"/>
      <c r="O27" s="267"/>
      <c r="P27" s="267"/>
      <c r="Q27" s="267"/>
      <c r="R27" s="238"/>
      <c r="S27" s="238"/>
      <c r="T27" s="238"/>
      <c r="U27" s="238"/>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row>
    <row r="28" spans="1:211" x14ac:dyDescent="0.25">
      <c r="A28" s="238"/>
      <c r="B28" s="238"/>
      <c r="C28" s="238"/>
      <c r="D28" s="239"/>
      <c r="E28" s="239"/>
      <c r="F28" s="239"/>
      <c r="G28" s="239"/>
      <c r="H28" s="239"/>
      <c r="I28" s="239"/>
      <c r="J28" s="238"/>
      <c r="K28" s="238"/>
      <c r="L28" s="293"/>
      <c r="M28" s="293"/>
      <c r="N28" s="293"/>
      <c r="O28" s="267"/>
      <c r="P28" s="267"/>
      <c r="Q28" s="267"/>
      <c r="R28" s="238"/>
      <c r="S28" s="238"/>
      <c r="T28" s="238"/>
      <c r="U28" s="238"/>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row>
    <row r="29" spans="1:211" x14ac:dyDescent="0.25">
      <c r="A29" s="236"/>
      <c r="B29" s="236"/>
      <c r="C29" s="236"/>
      <c r="D29" s="239"/>
      <c r="E29" s="239"/>
      <c r="F29" s="236"/>
      <c r="G29" s="236"/>
      <c r="H29" s="236"/>
      <c r="I29" s="236"/>
      <c r="J29" s="236"/>
      <c r="K29" s="238"/>
      <c r="L29" s="293"/>
      <c r="M29" s="293"/>
      <c r="N29" s="293"/>
      <c r="O29" s="236"/>
      <c r="P29" s="236"/>
      <c r="Q29" s="239"/>
      <c r="R29" s="239"/>
      <c r="S29" s="238"/>
      <c r="T29" s="267"/>
      <c r="U29" s="267"/>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row>
    <row r="30" spans="1:211" ht="24.75" customHeight="1" x14ac:dyDescent="0.25">
      <c r="A30" s="236"/>
      <c r="B30" s="236"/>
      <c r="C30" s="236"/>
      <c r="D30" s="239"/>
      <c r="E30" s="239"/>
      <c r="F30" s="236"/>
      <c r="G30" s="236"/>
      <c r="H30" s="236"/>
      <c r="I30" s="236"/>
      <c r="J30" s="236"/>
      <c r="K30" s="296"/>
      <c r="L30" s="293"/>
      <c r="M30" s="293"/>
      <c r="N30" s="293"/>
      <c r="O30" s="236"/>
      <c r="P30" s="236"/>
      <c r="Q30" s="239"/>
      <c r="R30" s="239"/>
      <c r="S30" s="238"/>
      <c r="T30" s="267"/>
      <c r="U30" s="267"/>
      <c r="V30" s="236"/>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row>
    <row r="31" spans="1:211" x14ac:dyDescent="0.25">
      <c r="A31" s="236"/>
      <c r="B31" s="236"/>
      <c r="C31" s="236"/>
      <c r="D31" s="239"/>
      <c r="E31" s="239"/>
      <c r="F31" s="236"/>
      <c r="G31" s="236"/>
      <c r="H31" s="236"/>
      <c r="I31" s="236"/>
      <c r="J31" s="236"/>
      <c r="K31" s="296"/>
      <c r="L31" s="293"/>
      <c r="M31" s="293"/>
      <c r="N31" s="293"/>
      <c r="O31" s="236"/>
      <c r="P31" s="236"/>
      <c r="Q31" s="239"/>
      <c r="R31" s="239"/>
      <c r="S31" s="238"/>
      <c r="T31" s="267"/>
      <c r="U31" s="267"/>
      <c r="V31" s="236"/>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row>
    <row r="32" spans="1:211" x14ac:dyDescent="0.25">
      <c r="A32" s="236"/>
      <c r="B32" s="236"/>
      <c r="C32" s="236"/>
      <c r="D32" s="239"/>
      <c r="E32" s="239"/>
      <c r="F32" s="236"/>
      <c r="G32" s="236"/>
      <c r="H32" s="236"/>
      <c r="I32" s="236"/>
      <c r="J32" s="236"/>
      <c r="K32" s="296"/>
      <c r="L32" s="293"/>
      <c r="M32" s="293"/>
      <c r="N32" s="293"/>
      <c r="O32" s="236"/>
      <c r="P32" s="236"/>
      <c r="Q32" s="239"/>
      <c r="R32" s="239"/>
      <c r="S32" s="238"/>
      <c r="T32" s="267"/>
      <c r="U32" s="267"/>
      <c r="V32" s="236"/>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row>
    <row r="33" spans="1:211" x14ac:dyDescent="0.25">
      <c r="A33" s="236"/>
      <c r="B33" s="236"/>
      <c r="C33" s="236"/>
      <c r="D33" s="239"/>
      <c r="E33" s="239"/>
      <c r="F33" s="236"/>
      <c r="G33" s="236"/>
      <c r="H33" s="236"/>
      <c r="I33" s="236"/>
      <c r="J33" s="236"/>
      <c r="K33" s="296"/>
      <c r="L33" s="293"/>
      <c r="M33" s="293"/>
      <c r="N33" s="293"/>
      <c r="O33" s="236"/>
      <c r="P33" s="236"/>
      <c r="Q33" s="239"/>
      <c r="R33" s="239"/>
      <c r="S33" s="238"/>
      <c r="T33" s="267"/>
      <c r="U33" s="267"/>
      <c r="V33" s="236"/>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row>
    <row r="34" spans="1:211" x14ac:dyDescent="0.25">
      <c r="A34" s="236"/>
      <c r="B34" s="236"/>
      <c r="C34" s="236"/>
      <c r="D34" s="239"/>
      <c r="E34" s="239"/>
      <c r="F34" s="236"/>
      <c r="G34" s="236"/>
      <c r="H34" s="236"/>
      <c r="I34" s="236"/>
      <c r="J34" s="236"/>
      <c r="K34" s="296"/>
      <c r="L34" s="293"/>
      <c r="M34" s="293"/>
      <c r="N34" s="293"/>
      <c r="O34" s="236"/>
      <c r="P34" s="236"/>
      <c r="Q34" s="239"/>
      <c r="R34" s="239"/>
      <c r="S34" s="238"/>
      <c r="T34" s="267"/>
      <c r="U34" s="267"/>
      <c r="V34" s="236"/>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row>
    <row r="35" spans="1:211" x14ac:dyDescent="0.25">
      <c r="A35" s="236"/>
      <c r="B35" s="236"/>
      <c r="C35" s="236"/>
      <c r="D35" s="239"/>
      <c r="E35" s="239"/>
      <c r="F35" s="236"/>
      <c r="G35" s="236"/>
      <c r="H35" s="236"/>
      <c r="I35" s="236"/>
      <c r="J35" s="236"/>
      <c r="K35" s="296"/>
      <c r="L35" s="293"/>
      <c r="M35" s="293"/>
      <c r="N35" s="293"/>
      <c r="O35" s="236"/>
      <c r="P35" s="236"/>
      <c r="Q35" s="239"/>
      <c r="R35" s="239"/>
      <c r="S35" s="238"/>
      <c r="T35" s="267"/>
      <c r="U35" s="267"/>
      <c r="V35" s="236"/>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row>
    <row r="36" spans="1:211" x14ac:dyDescent="0.25">
      <c r="A36" s="236"/>
      <c r="B36" s="236"/>
      <c r="C36" s="236"/>
      <c r="D36" s="239"/>
      <c r="E36" s="239"/>
      <c r="F36" s="236"/>
      <c r="G36" s="236"/>
      <c r="H36" s="236"/>
      <c r="I36" s="236"/>
      <c r="J36" s="236"/>
      <c r="K36" s="296"/>
      <c r="L36" s="293"/>
      <c r="M36" s="293"/>
      <c r="N36" s="293"/>
      <c r="O36" s="236"/>
      <c r="P36" s="236"/>
      <c r="Q36" s="239"/>
      <c r="R36" s="239"/>
      <c r="S36" s="238"/>
      <c r="T36" s="267"/>
      <c r="U36" s="267"/>
      <c r="V36" s="236"/>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row>
    <row r="37" spans="1:211" x14ac:dyDescent="0.25">
      <c r="A37" s="236"/>
      <c r="B37" s="236"/>
      <c r="C37" s="236"/>
      <c r="D37" s="239"/>
      <c r="E37" s="239"/>
      <c r="F37" s="236"/>
      <c r="G37" s="236"/>
      <c r="H37" s="236"/>
      <c r="I37" s="236"/>
      <c r="J37" s="236"/>
      <c r="K37" s="296"/>
      <c r="L37" s="293"/>
      <c r="M37" s="293"/>
      <c r="N37" s="293"/>
      <c r="O37" s="236"/>
      <c r="P37" s="236"/>
      <c r="Q37" s="239"/>
      <c r="R37" s="239"/>
      <c r="S37" s="238"/>
      <c r="T37" s="267"/>
      <c r="U37" s="267"/>
      <c r="V37" s="236"/>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row>
    <row r="38" spans="1:211" x14ac:dyDescent="0.25">
      <c r="A38" s="236"/>
      <c r="B38" s="236"/>
      <c r="C38" s="236"/>
      <c r="D38" s="239"/>
      <c r="E38" s="239"/>
      <c r="F38" s="236"/>
      <c r="G38" s="236"/>
      <c r="H38" s="236"/>
      <c r="I38" s="236"/>
      <c r="J38" s="236"/>
      <c r="K38" s="296"/>
      <c r="L38" s="293"/>
      <c r="M38" s="293"/>
      <c r="N38" s="293"/>
      <c r="O38" s="236"/>
      <c r="P38" s="236"/>
      <c r="Q38" s="239"/>
      <c r="R38" s="239"/>
      <c r="S38" s="238"/>
      <c r="T38" s="267"/>
      <c r="U38" s="267"/>
      <c r="V38" s="236"/>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row>
    <row r="39" spans="1:211" x14ac:dyDescent="0.25">
      <c r="A39" s="236"/>
      <c r="B39" s="236"/>
      <c r="C39" s="236"/>
      <c r="D39" s="239"/>
      <c r="E39" s="239"/>
      <c r="F39" s="236"/>
      <c r="G39" s="236"/>
      <c r="H39" s="236"/>
      <c r="I39" s="236"/>
      <c r="J39" s="236"/>
      <c r="K39" s="296"/>
      <c r="L39" s="293"/>
      <c r="M39" s="293"/>
      <c r="N39" s="293"/>
      <c r="O39" s="236"/>
      <c r="P39" s="236"/>
      <c r="Q39" s="239"/>
      <c r="R39" s="239"/>
      <c r="S39" s="238"/>
      <c r="T39" s="267"/>
      <c r="U39" s="267"/>
      <c r="V39" s="236"/>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row>
    <row r="40" spans="1:211" x14ac:dyDescent="0.25">
      <c r="A40" s="236"/>
      <c r="B40" s="236"/>
      <c r="C40" s="236"/>
      <c r="D40" s="239"/>
      <c r="E40" s="239"/>
      <c r="F40" s="236"/>
      <c r="G40" s="236"/>
      <c r="H40" s="236"/>
      <c r="I40" s="236"/>
      <c r="J40" s="236"/>
      <c r="K40" s="296"/>
      <c r="L40" s="293"/>
      <c r="M40" s="293"/>
      <c r="N40" s="293"/>
      <c r="O40" s="236"/>
      <c r="P40" s="236"/>
      <c r="Q40" s="239"/>
      <c r="R40" s="239"/>
      <c r="S40" s="238"/>
      <c r="T40" s="267"/>
      <c r="U40" s="267"/>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row>
    <row r="41" spans="1:211" x14ac:dyDescent="0.25">
      <c r="A41" s="236"/>
      <c r="B41" s="236"/>
      <c r="C41" s="236"/>
      <c r="D41" s="239"/>
      <c r="E41" s="239"/>
      <c r="F41" s="236"/>
      <c r="G41" s="236"/>
      <c r="H41" s="236"/>
      <c r="I41" s="236"/>
      <c r="J41" s="236"/>
      <c r="K41" s="296"/>
      <c r="L41" s="293"/>
      <c r="M41" s="293"/>
      <c r="N41" s="293"/>
      <c r="O41" s="236"/>
      <c r="P41" s="236"/>
      <c r="Q41" s="239"/>
      <c r="R41" s="239"/>
      <c r="S41" s="238"/>
      <c r="T41" s="267"/>
      <c r="U41" s="267"/>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row>
    <row r="42" spans="1:211" x14ac:dyDescent="0.25">
      <c r="A42" s="236"/>
      <c r="B42" s="236"/>
      <c r="C42" s="236"/>
      <c r="D42" s="239"/>
      <c r="E42" s="239"/>
      <c r="F42" s="236"/>
      <c r="G42" s="236"/>
      <c r="H42" s="236"/>
      <c r="I42" s="236"/>
      <c r="J42" s="236"/>
      <c r="K42" s="296"/>
      <c r="L42" s="293"/>
      <c r="M42" s="293"/>
      <c r="N42" s="293"/>
      <c r="O42" s="268"/>
      <c r="P42" s="268"/>
      <c r="Q42" s="258"/>
      <c r="R42" s="239"/>
      <c r="S42" s="238"/>
      <c r="T42" s="238"/>
      <c r="U42" s="238"/>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row>
    <row r="43" spans="1:211" x14ac:dyDescent="0.25">
      <c r="A43" s="236"/>
      <c r="B43" s="236"/>
      <c r="C43" s="236"/>
      <c r="D43" s="239"/>
      <c r="E43" s="239"/>
      <c r="F43" s="236"/>
      <c r="G43" s="236"/>
      <c r="H43" s="236"/>
      <c r="I43" s="236"/>
      <c r="J43" s="236"/>
      <c r="K43" s="296"/>
      <c r="L43" s="293"/>
      <c r="M43" s="293"/>
      <c r="N43" s="293"/>
      <c r="O43" s="268"/>
      <c r="P43" s="268"/>
      <c r="Q43" s="258"/>
      <c r="R43" s="239"/>
      <c r="S43" s="238"/>
      <c r="T43" s="238"/>
      <c r="U43" s="238"/>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row>
    <row r="44" spans="1:211" x14ac:dyDescent="0.25">
      <c r="A44" s="236"/>
      <c r="B44" s="236"/>
      <c r="C44" s="236"/>
      <c r="D44" s="239"/>
      <c r="E44" s="239"/>
      <c r="F44" s="236"/>
      <c r="G44" s="236"/>
      <c r="H44" s="236"/>
      <c r="I44" s="236"/>
      <c r="J44" s="236"/>
      <c r="K44" s="296"/>
      <c r="L44" s="293"/>
      <c r="M44" s="293"/>
      <c r="N44" s="293"/>
      <c r="O44" s="268"/>
      <c r="P44" s="268"/>
      <c r="Q44" s="258"/>
      <c r="R44" s="239"/>
      <c r="S44" s="238"/>
      <c r="T44" s="238"/>
      <c r="U44" s="238"/>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row>
    <row r="45" spans="1:211" x14ac:dyDescent="0.25">
      <c r="A45" s="236"/>
      <c r="B45" s="236"/>
      <c r="C45" s="236"/>
      <c r="D45" s="239"/>
      <c r="E45" s="239"/>
      <c r="F45" s="236"/>
      <c r="G45" s="236"/>
      <c r="H45" s="236"/>
      <c r="I45" s="236"/>
      <c r="J45" s="236"/>
      <c r="K45" s="296"/>
      <c r="L45" s="293"/>
      <c r="M45" s="293"/>
      <c r="N45" s="293"/>
      <c r="O45" s="268"/>
      <c r="P45" s="268"/>
      <c r="Q45" s="258"/>
      <c r="R45" s="239"/>
      <c r="S45" s="238"/>
      <c r="T45" s="238"/>
      <c r="U45" s="238"/>
      <c r="V45" s="236"/>
      <c r="W45" s="236"/>
      <c r="X45" s="236"/>
      <c r="Y45" s="236"/>
      <c r="Z45" s="236"/>
      <c r="AA45" s="236"/>
      <c r="AB45" s="236"/>
      <c r="AC45" s="236"/>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row>
    <row r="46" spans="1:211" x14ac:dyDescent="0.25">
      <c r="A46" s="236"/>
      <c r="B46" s="236"/>
      <c r="C46" s="236"/>
      <c r="D46" s="239"/>
      <c r="E46" s="239"/>
      <c r="F46" s="239"/>
      <c r="G46" s="239"/>
      <c r="H46" s="239"/>
      <c r="I46" s="239"/>
      <c r="J46" s="296"/>
      <c r="K46" s="296"/>
      <c r="L46" s="293"/>
      <c r="M46" s="293"/>
      <c r="N46" s="293"/>
      <c r="O46" s="268"/>
      <c r="P46" s="268"/>
      <c r="Q46" s="258"/>
      <c r="R46" s="239"/>
      <c r="S46" s="238"/>
      <c r="T46" s="238"/>
      <c r="U46" s="238"/>
      <c r="V46" s="236"/>
      <c r="W46" s="236"/>
      <c r="X46" s="236"/>
      <c r="Y46" s="236"/>
      <c r="Z46" s="236"/>
      <c r="AA46" s="236"/>
      <c r="AB46" s="236"/>
      <c r="AC46" s="236"/>
      <c r="AD46" s="236"/>
      <c r="AE46" s="236"/>
      <c r="AF46" s="236"/>
      <c r="AG46" s="236"/>
      <c r="AH46" s="236"/>
      <c r="AI46" s="236"/>
      <c r="AJ46" s="236"/>
      <c r="AK46" s="236"/>
      <c r="AL46" s="236"/>
      <c r="AM46" s="236"/>
      <c r="AN46" s="236"/>
      <c r="AO46" s="236"/>
      <c r="AP46" s="236"/>
      <c r="AQ46" s="236"/>
      <c r="AR46" s="236"/>
      <c r="AS46" s="236"/>
      <c r="AT46" s="236"/>
      <c r="AU46" s="236"/>
      <c r="AV46" s="236"/>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row>
    <row r="47" spans="1:211" x14ac:dyDescent="0.25">
      <c r="A47" s="236"/>
      <c r="B47" s="236"/>
      <c r="C47" s="239"/>
      <c r="D47" s="239"/>
      <c r="E47" s="239"/>
      <c r="F47" s="239"/>
      <c r="G47" s="239"/>
      <c r="H47" s="239"/>
      <c r="I47" s="239"/>
      <c r="J47" s="238"/>
      <c r="K47" s="238"/>
      <c r="L47" s="293"/>
      <c r="M47" s="293"/>
      <c r="N47" s="293"/>
      <c r="O47" s="258"/>
      <c r="P47" s="258"/>
      <c r="Q47" s="258"/>
      <c r="R47" s="239"/>
      <c r="S47" s="238"/>
      <c r="T47" s="238"/>
      <c r="U47" s="238"/>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row>
    <row r="48" spans="1:211" ht="12" customHeight="1" x14ac:dyDescent="0.25">
      <c r="A48" s="236"/>
      <c r="B48" s="236"/>
      <c r="C48" s="239"/>
      <c r="D48" s="239"/>
      <c r="E48" s="239"/>
      <c r="F48" s="239"/>
      <c r="G48" s="239"/>
      <c r="H48" s="239"/>
      <c r="I48" s="239"/>
      <c r="J48" s="238"/>
      <c r="K48" s="238"/>
      <c r="L48" s="239"/>
      <c r="M48" s="239"/>
      <c r="N48" s="239"/>
      <c r="O48" s="258"/>
      <c r="P48" s="258"/>
      <c r="Q48" s="258"/>
      <c r="R48" s="239"/>
      <c r="S48" s="238"/>
      <c r="T48" s="238"/>
      <c r="U48" s="238"/>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row>
    <row r="49" spans="1:211" x14ac:dyDescent="0.25">
      <c r="A49" s="236"/>
      <c r="B49" s="236"/>
      <c r="C49" s="239"/>
      <c r="D49" s="239"/>
      <c r="E49" s="239"/>
      <c r="F49" s="239"/>
      <c r="G49" s="239"/>
      <c r="H49" s="239"/>
      <c r="I49" s="239"/>
      <c r="J49" s="238"/>
      <c r="K49" s="238"/>
      <c r="L49" s="239"/>
      <c r="M49" s="239"/>
      <c r="N49" s="239"/>
      <c r="O49" s="258"/>
      <c r="P49" s="258"/>
      <c r="Q49" s="258"/>
      <c r="R49" s="239"/>
      <c r="S49" s="238"/>
      <c r="T49" s="238"/>
      <c r="U49" s="238"/>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row>
    <row r="50" spans="1:211" x14ac:dyDescent="0.25">
      <c r="A50" s="236"/>
      <c r="B50" s="236"/>
      <c r="C50" s="239"/>
      <c r="D50" s="239"/>
      <c r="E50" s="239"/>
      <c r="F50" s="239"/>
      <c r="G50" s="239"/>
      <c r="H50" s="239"/>
      <c r="I50" s="239"/>
      <c r="J50" s="238"/>
      <c r="K50" s="238"/>
      <c r="L50" s="239"/>
      <c r="M50" s="239"/>
      <c r="N50" s="239"/>
      <c r="O50" s="258"/>
      <c r="P50" s="258"/>
      <c r="Q50" s="258"/>
      <c r="R50" s="239"/>
      <c r="S50" s="238"/>
      <c r="T50" s="238"/>
      <c r="U50" s="238"/>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row>
    <row r="51" spans="1:211" x14ac:dyDescent="0.25">
      <c r="A51" s="236"/>
      <c r="B51" s="236"/>
      <c r="C51" s="239"/>
      <c r="D51" s="239"/>
      <c r="E51" s="239"/>
      <c r="F51" s="238"/>
      <c r="G51" s="238"/>
      <c r="H51" s="238"/>
      <c r="I51" s="238"/>
      <c r="J51" s="238"/>
      <c r="K51" s="238"/>
      <c r="L51" s="239"/>
      <c r="M51" s="239"/>
      <c r="N51" s="239"/>
      <c r="O51" s="258"/>
      <c r="P51" s="258"/>
      <c r="Q51" s="258"/>
      <c r="R51" s="239"/>
      <c r="S51" s="238"/>
      <c r="T51" s="238"/>
      <c r="U51" s="238"/>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row>
    <row r="52" spans="1:211" x14ac:dyDescent="0.25">
      <c r="A52" s="236"/>
      <c r="B52" s="236"/>
      <c r="C52" s="239"/>
      <c r="D52" s="239"/>
      <c r="E52" s="239"/>
      <c r="F52" s="239"/>
      <c r="G52" s="239"/>
      <c r="H52" s="239"/>
      <c r="I52" s="239"/>
      <c r="J52" s="239"/>
      <c r="K52" s="239"/>
      <c r="L52" s="239"/>
      <c r="M52" s="239"/>
      <c r="N52" s="239"/>
      <c r="O52" s="258"/>
      <c r="P52" s="258"/>
      <c r="Q52" s="258"/>
      <c r="R52" s="239"/>
      <c r="S52" s="238"/>
      <c r="T52" s="238"/>
      <c r="U52" s="238"/>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row>
    <row r="53" spans="1:211" x14ac:dyDescent="0.25">
      <c r="A53" s="236"/>
      <c r="B53" s="236"/>
      <c r="C53" s="239"/>
      <c r="D53" s="239"/>
      <c r="E53" s="239"/>
      <c r="F53" s="239"/>
      <c r="G53" s="239"/>
      <c r="H53" s="239"/>
      <c r="I53" s="239"/>
      <c r="J53" s="239"/>
      <c r="K53" s="239"/>
      <c r="L53" s="239"/>
      <c r="M53" s="239"/>
      <c r="N53" s="239"/>
      <c r="O53" s="258"/>
      <c r="P53" s="258"/>
      <c r="Q53" s="258"/>
      <c r="R53" s="239"/>
      <c r="S53" s="238"/>
      <c r="T53" s="238"/>
      <c r="U53" s="238"/>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row>
    <row r="54" spans="1:211" x14ac:dyDescent="0.25">
      <c r="A54" s="236"/>
      <c r="B54" s="236"/>
      <c r="C54" s="239"/>
      <c r="D54" s="239"/>
      <c r="E54" s="239"/>
      <c r="F54" s="239"/>
      <c r="G54" s="239"/>
      <c r="H54" s="239"/>
      <c r="I54" s="239"/>
      <c r="J54" s="239"/>
      <c r="K54" s="239"/>
      <c r="L54" s="239"/>
      <c r="M54" s="239"/>
      <c r="N54" s="239"/>
      <c r="O54" s="258"/>
      <c r="P54" s="258"/>
      <c r="Q54" s="258"/>
      <c r="R54" s="239"/>
      <c r="S54" s="238"/>
      <c r="T54" s="238"/>
      <c r="U54" s="238"/>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6"/>
      <c r="BI54" s="236"/>
      <c r="BJ54" s="236"/>
      <c r="BK54" s="236"/>
      <c r="BL54" s="236"/>
      <c r="BM54" s="236"/>
      <c r="BN54" s="236"/>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row>
    <row r="55" spans="1:211" x14ac:dyDescent="0.25">
      <c r="A55" s="236"/>
      <c r="B55" s="236"/>
      <c r="C55" s="239"/>
      <c r="D55" s="239"/>
      <c r="E55" s="239"/>
      <c r="F55" s="239"/>
      <c r="G55" s="239"/>
      <c r="H55" s="239"/>
      <c r="I55" s="239"/>
      <c r="J55" s="239"/>
      <c r="K55" s="239"/>
      <c r="L55" s="239"/>
      <c r="M55" s="239"/>
      <c r="N55" s="239"/>
      <c r="O55" s="258"/>
      <c r="P55" s="258"/>
      <c r="Q55" s="258"/>
      <c r="R55" s="239"/>
      <c r="S55" s="238"/>
      <c r="T55" s="238"/>
      <c r="U55" s="238"/>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row>
    <row r="56" spans="1:211" x14ac:dyDescent="0.25">
      <c r="A56" s="236"/>
      <c r="B56" s="236"/>
      <c r="C56" s="239"/>
      <c r="D56" s="239"/>
      <c r="E56" s="239"/>
      <c r="F56" s="239"/>
      <c r="G56" s="239"/>
      <c r="H56" s="239"/>
      <c r="I56" s="239"/>
      <c r="J56" s="239"/>
      <c r="K56" s="239"/>
      <c r="L56" s="239"/>
      <c r="M56" s="239"/>
      <c r="N56" s="239"/>
      <c r="O56" s="258"/>
      <c r="P56" s="258"/>
      <c r="Q56" s="258"/>
      <c r="R56" s="239"/>
      <c r="S56" s="238"/>
      <c r="T56" s="238"/>
      <c r="U56" s="238"/>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row>
    <row r="57" spans="1:211" x14ac:dyDescent="0.25">
      <c r="A57" s="236"/>
      <c r="B57" s="236"/>
      <c r="C57" s="239"/>
      <c r="D57" s="239"/>
      <c r="E57" s="239"/>
      <c r="F57" s="239"/>
      <c r="G57" s="239"/>
      <c r="H57" s="239"/>
      <c r="I57" s="239"/>
      <c r="J57" s="239"/>
      <c r="K57" s="239"/>
      <c r="L57" s="239"/>
      <c r="M57" s="239"/>
      <c r="N57" s="239"/>
      <c r="O57" s="258"/>
      <c r="P57" s="258"/>
      <c r="Q57" s="258"/>
      <c r="R57" s="239"/>
      <c r="S57" s="238"/>
      <c r="T57" s="238"/>
      <c r="U57" s="238"/>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row>
    <row r="58" spans="1:211" x14ac:dyDescent="0.25">
      <c r="A58" s="236"/>
      <c r="B58" s="236"/>
      <c r="C58" s="239"/>
      <c r="D58" s="239"/>
      <c r="E58" s="239"/>
      <c r="F58" s="239"/>
      <c r="G58" s="239"/>
      <c r="H58" s="239"/>
      <c r="I58" s="239"/>
      <c r="J58" s="239"/>
      <c r="K58" s="239"/>
      <c r="L58" s="239"/>
      <c r="M58" s="239"/>
      <c r="N58" s="239"/>
      <c r="O58" s="258"/>
      <c r="P58" s="258"/>
      <c r="Q58" s="258"/>
      <c r="R58" s="239"/>
      <c r="S58" s="238"/>
      <c r="T58" s="238"/>
      <c r="U58" s="238"/>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row>
    <row r="59" spans="1:211" x14ac:dyDescent="0.25">
      <c r="A59" s="236"/>
      <c r="B59" s="236"/>
      <c r="C59" s="239"/>
      <c r="D59" s="239"/>
      <c r="E59" s="239"/>
      <c r="F59" s="239"/>
      <c r="G59" s="239"/>
      <c r="H59" s="239"/>
      <c r="I59" s="239"/>
      <c r="J59" s="239"/>
      <c r="K59" s="239"/>
      <c r="L59" s="239"/>
      <c r="M59" s="239"/>
      <c r="N59" s="239"/>
      <c r="O59" s="258"/>
      <c r="P59" s="258"/>
      <c r="Q59" s="258"/>
      <c r="R59" s="239"/>
      <c r="S59" s="238"/>
      <c r="T59" s="238"/>
      <c r="U59" s="238"/>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6"/>
      <c r="BI59" s="236"/>
      <c r="BJ59" s="236"/>
      <c r="BK59" s="236"/>
      <c r="BL59" s="236"/>
      <c r="BM59" s="236"/>
      <c r="BN59" s="236"/>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row>
    <row r="60" spans="1:211" x14ac:dyDescent="0.25">
      <c r="A60" s="236"/>
      <c r="B60" s="236"/>
      <c r="C60" s="239"/>
      <c r="D60" s="239"/>
      <c r="E60" s="239"/>
      <c r="F60" s="239"/>
      <c r="G60" s="239"/>
      <c r="H60" s="239"/>
      <c r="I60" s="239"/>
      <c r="J60" s="239"/>
      <c r="K60" s="239"/>
      <c r="L60" s="239"/>
      <c r="M60" s="239"/>
      <c r="N60" s="239"/>
      <c r="O60" s="258"/>
      <c r="P60" s="258"/>
      <c r="Q60" s="258"/>
      <c r="R60" s="239"/>
      <c r="S60" s="238"/>
      <c r="T60" s="238"/>
      <c r="U60" s="238"/>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6"/>
      <c r="BI60" s="236"/>
      <c r="BJ60" s="236"/>
      <c r="BK60" s="236"/>
      <c r="BL60" s="236"/>
      <c r="BM60" s="236"/>
      <c r="BN60" s="236"/>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row>
    <row r="61" spans="1:211" x14ac:dyDescent="0.25">
      <c r="A61" s="236"/>
      <c r="B61" s="236"/>
      <c r="C61" s="239"/>
      <c r="D61" s="239"/>
      <c r="E61" s="239"/>
      <c r="F61" s="239"/>
      <c r="G61" s="239"/>
      <c r="H61" s="239"/>
      <c r="I61" s="239"/>
      <c r="J61" s="239"/>
      <c r="K61" s="239"/>
      <c r="L61" s="239"/>
      <c r="M61" s="239"/>
      <c r="N61" s="239"/>
      <c r="O61" s="258"/>
      <c r="P61" s="258"/>
      <c r="Q61" s="258"/>
      <c r="R61" s="239"/>
      <c r="S61" s="238"/>
      <c r="T61" s="238"/>
      <c r="U61" s="238"/>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6"/>
      <c r="BI61" s="236"/>
      <c r="BJ61" s="236"/>
      <c r="BK61" s="236"/>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row>
    <row r="62" spans="1:211" x14ac:dyDescent="0.25">
      <c r="A62" s="236"/>
      <c r="B62" s="236"/>
      <c r="C62" s="239"/>
      <c r="D62" s="239"/>
      <c r="E62" s="239"/>
      <c r="F62" s="239"/>
      <c r="G62" s="239"/>
      <c r="H62" s="239"/>
      <c r="I62" s="239"/>
      <c r="J62" s="239"/>
      <c r="K62" s="239"/>
      <c r="L62" s="239"/>
      <c r="M62" s="239"/>
      <c r="N62" s="239"/>
      <c r="O62" s="258"/>
      <c r="P62" s="258"/>
      <c r="Q62" s="258"/>
      <c r="R62" s="239"/>
      <c r="S62" s="238"/>
      <c r="T62" s="238"/>
      <c r="U62" s="238"/>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row>
    <row r="63" spans="1:211" x14ac:dyDescent="0.25">
      <c r="A63" s="236"/>
      <c r="B63" s="236"/>
      <c r="C63" s="239"/>
      <c r="D63" s="239"/>
      <c r="E63" s="239"/>
      <c r="F63" s="239"/>
      <c r="G63" s="239"/>
      <c r="H63" s="239"/>
      <c r="I63" s="239"/>
      <c r="J63" s="239"/>
      <c r="K63" s="239"/>
      <c r="L63" s="239"/>
      <c r="M63" s="239"/>
      <c r="N63" s="239"/>
      <c r="O63" s="258"/>
      <c r="P63" s="258"/>
      <c r="Q63" s="258"/>
      <c r="R63" s="239"/>
      <c r="S63" s="238"/>
      <c r="T63" s="238"/>
      <c r="U63" s="238"/>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6"/>
      <c r="BI63" s="236"/>
      <c r="BJ63" s="236"/>
      <c r="BK63" s="236"/>
      <c r="BL63" s="236"/>
      <c r="BM63" s="236"/>
      <c r="BN63" s="236"/>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row>
    <row r="64" spans="1:211" x14ac:dyDescent="0.25">
      <c r="A64" s="236"/>
      <c r="B64" s="236"/>
      <c r="C64" s="239"/>
      <c r="D64" s="239"/>
      <c r="E64" s="239"/>
      <c r="F64" s="239"/>
      <c r="G64" s="239"/>
      <c r="H64" s="239"/>
      <c r="I64" s="239"/>
      <c r="J64" s="239"/>
      <c r="K64" s="239"/>
      <c r="L64" s="239"/>
      <c r="M64" s="239"/>
      <c r="N64" s="239"/>
      <c r="O64" s="258"/>
      <c r="P64" s="258"/>
      <c r="Q64" s="258"/>
      <c r="R64" s="239"/>
      <c r="S64" s="238"/>
      <c r="T64" s="238"/>
      <c r="U64" s="238"/>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6"/>
      <c r="BI64" s="236"/>
      <c r="BJ64" s="236"/>
      <c r="BK64" s="236"/>
      <c r="BL64" s="236"/>
      <c r="BM64" s="236"/>
      <c r="BN64" s="236"/>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row>
    <row r="65" spans="1:211" x14ac:dyDescent="0.25">
      <c r="A65" s="236"/>
      <c r="B65" s="236"/>
      <c r="C65" s="239"/>
      <c r="D65" s="239"/>
      <c r="E65" s="239"/>
      <c r="F65" s="239"/>
      <c r="G65" s="239"/>
      <c r="H65" s="239"/>
      <c r="I65" s="239"/>
      <c r="J65" s="239"/>
      <c r="K65" s="239"/>
      <c r="L65" s="239"/>
      <c r="M65" s="239"/>
      <c r="N65" s="239"/>
      <c r="O65" s="258"/>
      <c r="P65" s="258"/>
      <c r="Q65" s="258"/>
      <c r="R65" s="239"/>
      <c r="S65" s="238"/>
      <c r="T65" s="238"/>
      <c r="U65" s="238"/>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6"/>
      <c r="BI65" s="236"/>
      <c r="BJ65" s="236"/>
      <c r="BK65" s="236"/>
      <c r="BL65" s="236"/>
      <c r="BM65" s="236"/>
      <c r="BN65" s="236"/>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row>
    <row r="66" spans="1:211" x14ac:dyDescent="0.25">
      <c r="A66" s="236"/>
      <c r="B66" s="236"/>
      <c r="C66" s="239"/>
      <c r="D66" s="239"/>
      <c r="E66" s="239"/>
      <c r="F66" s="239"/>
      <c r="G66" s="239"/>
      <c r="H66" s="239"/>
      <c r="I66" s="239"/>
      <c r="J66" s="239"/>
      <c r="K66" s="239"/>
      <c r="L66" s="239"/>
      <c r="M66" s="239"/>
      <c r="N66" s="239"/>
      <c r="O66" s="258"/>
      <c r="P66" s="258"/>
      <c r="Q66" s="258"/>
      <c r="R66" s="239"/>
      <c r="S66" s="238"/>
      <c r="T66" s="238"/>
      <c r="U66" s="238"/>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6"/>
      <c r="BI66" s="236"/>
      <c r="BJ66" s="236"/>
      <c r="BK66" s="236"/>
      <c r="BL66" s="236"/>
      <c r="BM66" s="236"/>
      <c r="BN66" s="236"/>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row>
    <row r="67" spans="1:211" x14ac:dyDescent="0.25">
      <c r="A67" s="236"/>
      <c r="B67" s="236"/>
      <c r="C67" s="239"/>
      <c r="D67" s="239"/>
      <c r="E67" s="239"/>
      <c r="F67" s="239"/>
      <c r="G67" s="239"/>
      <c r="H67" s="239"/>
      <c r="I67" s="239"/>
      <c r="J67" s="239"/>
      <c r="K67" s="239"/>
      <c r="L67" s="239"/>
      <c r="M67" s="239"/>
      <c r="N67" s="239"/>
      <c r="O67" s="258"/>
      <c r="P67" s="258"/>
      <c r="Q67" s="258"/>
      <c r="R67" s="239"/>
      <c r="S67" s="238"/>
      <c r="T67" s="238"/>
      <c r="U67" s="238"/>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6"/>
      <c r="BI67" s="236"/>
      <c r="BJ67" s="236"/>
      <c r="BK67" s="236"/>
      <c r="BL67" s="236"/>
      <c r="BM67" s="236"/>
      <c r="BN67" s="236"/>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row>
    <row r="68" spans="1:211" x14ac:dyDescent="0.25">
      <c r="A68" s="236"/>
      <c r="B68" s="236"/>
      <c r="C68" s="239"/>
      <c r="D68" s="239"/>
      <c r="E68" s="239"/>
      <c r="F68" s="239"/>
      <c r="G68" s="239"/>
      <c r="H68" s="239"/>
      <c r="I68" s="239"/>
      <c r="J68" s="239"/>
      <c r="K68" s="239"/>
      <c r="L68" s="239" t="s">
        <v>428</v>
      </c>
      <c r="M68" s="239"/>
      <c r="N68" s="239"/>
      <c r="O68" s="258"/>
      <c r="P68" s="258"/>
      <c r="Q68" s="258" t="s">
        <v>428</v>
      </c>
      <c r="R68" s="239"/>
      <c r="S68" s="238"/>
      <c r="T68" s="238"/>
      <c r="U68" s="238"/>
      <c r="V68" s="239"/>
      <c r="W68" s="239"/>
      <c r="X68" s="239" t="s">
        <v>428</v>
      </c>
      <c r="Y68" s="239"/>
      <c r="Z68" s="239"/>
      <c r="AA68" s="239"/>
      <c r="AB68" s="239"/>
      <c r="AC68" s="239" t="s">
        <v>428</v>
      </c>
      <c r="AD68" s="239"/>
      <c r="AE68" s="239"/>
      <c r="AF68" s="239"/>
      <c r="AG68" s="239"/>
      <c r="AH68" s="239"/>
      <c r="AI68" s="239"/>
      <c r="AJ68" s="239"/>
      <c r="AK68" s="239"/>
      <c r="AL68" s="239"/>
      <c r="AM68" s="239"/>
      <c r="AN68" s="239"/>
      <c r="AO68" s="239"/>
      <c r="AP68" s="239"/>
      <c r="AQ68" s="239"/>
      <c r="AR68" s="239"/>
      <c r="AS68" s="239"/>
      <c r="AT68" s="239"/>
      <c r="AU68" s="239"/>
      <c r="AV68" s="239"/>
      <c r="AW68" s="239"/>
      <c r="AX68" s="239"/>
      <c r="AY68" s="239"/>
      <c r="AZ68" s="239"/>
      <c r="BA68" s="239"/>
      <c r="BB68" s="239"/>
      <c r="BC68" s="239"/>
      <c r="BD68" s="239"/>
      <c r="BE68" s="239"/>
      <c r="BF68" s="239"/>
      <c r="BG68" s="239"/>
      <c r="BH68" s="236"/>
      <c r="BI68" s="236"/>
      <c r="BJ68" s="236"/>
      <c r="BK68" s="236"/>
      <c r="BL68" s="236"/>
      <c r="BM68" s="236"/>
      <c r="BN68" s="236"/>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row>
    <row r="69" spans="1:211" x14ac:dyDescent="0.25">
      <c r="A69" s="236"/>
      <c r="B69" s="236"/>
      <c r="C69" s="239"/>
      <c r="D69" s="239"/>
      <c r="E69" s="239"/>
      <c r="F69" s="239"/>
      <c r="G69" s="239"/>
      <c r="H69" s="239"/>
      <c r="I69" s="239"/>
      <c r="J69" s="239"/>
      <c r="K69" s="239"/>
      <c r="L69" s="239"/>
      <c r="M69" s="239"/>
      <c r="N69" s="239"/>
      <c r="O69" s="258"/>
      <c r="P69" s="258"/>
      <c r="Q69" s="258"/>
      <c r="R69" s="239"/>
      <c r="S69" s="238"/>
      <c r="T69" s="238"/>
      <c r="U69" s="238"/>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6"/>
      <c r="BI69" s="236"/>
      <c r="BJ69" s="236"/>
      <c r="BK69" s="236"/>
      <c r="BL69" s="236"/>
      <c r="BM69" s="236"/>
      <c r="BN69" s="236"/>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row>
    <row r="70" spans="1:211" x14ac:dyDescent="0.25">
      <c r="A70" s="236"/>
      <c r="B70" s="236"/>
      <c r="C70" s="239"/>
      <c r="D70" s="239"/>
      <c r="E70" s="239"/>
      <c r="F70" s="239"/>
      <c r="G70" s="239"/>
      <c r="H70" s="239"/>
      <c r="I70" s="239"/>
      <c r="J70" s="239"/>
      <c r="K70" s="239"/>
      <c r="L70" s="239"/>
      <c r="M70" s="239"/>
      <c r="N70" s="239"/>
      <c r="O70" s="258"/>
      <c r="P70" s="258"/>
      <c r="Q70" s="258"/>
      <c r="R70" s="239"/>
      <c r="S70" s="238"/>
      <c r="T70" s="238"/>
      <c r="U70" s="238"/>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6"/>
      <c r="BI70" s="236"/>
      <c r="BJ70" s="236"/>
      <c r="BK70" s="236"/>
      <c r="BL70" s="236"/>
      <c r="BM70" s="236"/>
      <c r="BN70" s="236"/>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row>
    <row r="71" spans="1:211" x14ac:dyDescent="0.25">
      <c r="A71" s="236"/>
      <c r="B71" s="236"/>
      <c r="C71" s="239"/>
      <c r="D71" s="239"/>
      <c r="E71" s="239"/>
      <c r="F71" s="239"/>
      <c r="G71" s="239"/>
      <c r="H71" s="239"/>
      <c r="I71" s="239"/>
      <c r="J71" s="239"/>
      <c r="K71" s="239"/>
      <c r="L71" s="239"/>
      <c r="M71" s="239"/>
      <c r="N71" s="239"/>
      <c r="O71" s="258"/>
      <c r="P71" s="258"/>
      <c r="Q71" s="258"/>
      <c r="R71" s="239"/>
      <c r="S71" s="238"/>
      <c r="T71" s="238"/>
      <c r="U71" s="238"/>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6"/>
      <c r="BI71" s="236"/>
      <c r="BJ71" s="236"/>
      <c r="BK71" s="236"/>
      <c r="BL71" s="236"/>
      <c r="BM71" s="236"/>
      <c r="BN71" s="236"/>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row>
    <row r="72" spans="1:211" x14ac:dyDescent="0.25">
      <c r="A72" s="236"/>
      <c r="B72" s="236"/>
      <c r="C72" s="239"/>
      <c r="D72" s="239"/>
      <c r="E72" s="239"/>
      <c r="F72" s="239"/>
      <c r="G72" s="239"/>
      <c r="H72" s="239"/>
      <c r="I72" s="239"/>
      <c r="J72" s="239"/>
      <c r="K72" s="239"/>
      <c r="L72" s="239"/>
      <c r="M72" s="239"/>
      <c r="N72" s="239"/>
      <c r="O72" s="258"/>
      <c r="P72" s="258"/>
      <c r="Q72" s="258"/>
      <c r="R72" s="239"/>
      <c r="S72" s="238"/>
      <c r="T72" s="238"/>
      <c r="U72" s="238"/>
      <c r="V72" s="239"/>
      <c r="W72" s="239"/>
      <c r="X72" s="239"/>
      <c r="Y72" s="239"/>
      <c r="Z72" s="239"/>
      <c r="AA72" s="239"/>
      <c r="AB72" s="239"/>
      <c r="AC72" s="239"/>
      <c r="AD72" s="239"/>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6"/>
      <c r="BI72" s="236"/>
      <c r="BJ72" s="236"/>
      <c r="BK72" s="236"/>
      <c r="BL72" s="236"/>
      <c r="BM72" s="236"/>
      <c r="BN72" s="236"/>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row>
    <row r="73" spans="1:211" x14ac:dyDescent="0.25">
      <c r="A73" s="236"/>
      <c r="B73" s="236"/>
      <c r="C73" s="239"/>
      <c r="D73" s="239"/>
      <c r="E73" s="239"/>
      <c r="F73" s="239"/>
      <c r="G73" s="239"/>
      <c r="H73" s="239"/>
      <c r="I73" s="239"/>
      <c r="J73" s="239"/>
      <c r="K73" s="239"/>
      <c r="L73" s="239"/>
      <c r="M73" s="239"/>
      <c r="N73" s="239"/>
      <c r="O73" s="258"/>
      <c r="P73" s="258"/>
      <c r="Q73" s="258"/>
      <c r="R73" s="239"/>
      <c r="S73" s="238"/>
      <c r="T73" s="238"/>
      <c r="U73" s="238"/>
      <c r="V73" s="239"/>
      <c r="W73" s="239"/>
      <c r="X73" s="239"/>
      <c r="Y73" s="239"/>
      <c r="Z73" s="239"/>
      <c r="AA73" s="239"/>
      <c r="AB73" s="239"/>
      <c r="AC73" s="239"/>
      <c r="AD73" s="23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6"/>
      <c r="BI73" s="236"/>
      <c r="BJ73" s="236"/>
      <c r="BK73" s="236"/>
      <c r="BL73" s="236"/>
      <c r="BM73" s="236"/>
      <c r="BN73" s="236"/>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row>
    <row r="74" spans="1:211" x14ac:dyDescent="0.25">
      <c r="A74" s="236"/>
      <c r="B74" s="236"/>
      <c r="C74" s="239"/>
      <c r="D74" s="239"/>
      <c r="E74" s="239"/>
      <c r="F74" s="239"/>
      <c r="G74" s="239"/>
      <c r="H74" s="239"/>
      <c r="I74" s="239"/>
      <c r="J74" s="239"/>
      <c r="K74" s="239"/>
      <c r="L74" s="239"/>
      <c r="M74" s="239"/>
      <c r="N74" s="239"/>
      <c r="O74" s="258"/>
      <c r="P74" s="258"/>
      <c r="Q74" s="258"/>
      <c r="R74" s="239"/>
      <c r="S74" s="238"/>
      <c r="T74" s="238"/>
      <c r="U74" s="238"/>
      <c r="V74" s="239"/>
      <c r="W74" s="239"/>
      <c r="X74" s="239"/>
      <c r="Y74" s="239"/>
      <c r="Z74" s="239"/>
      <c r="AA74" s="239"/>
      <c r="AB74" s="239"/>
      <c r="AC74" s="239"/>
      <c r="AD74" s="239"/>
      <c r="AE74" s="239"/>
      <c r="AF74" s="239"/>
      <c r="AG74" s="239"/>
      <c r="AH74" s="239"/>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6"/>
      <c r="BI74" s="236"/>
      <c r="BJ74" s="236"/>
      <c r="BK74" s="236"/>
      <c r="BL74" s="236"/>
      <c r="BM74" s="236"/>
      <c r="BN74" s="236"/>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row>
    <row r="75" spans="1:211" x14ac:dyDescent="0.25">
      <c r="A75" s="236"/>
      <c r="B75" s="236"/>
      <c r="C75" s="239"/>
      <c r="D75" s="239"/>
      <c r="E75" s="239"/>
      <c r="F75" s="239"/>
      <c r="G75" s="239"/>
      <c r="H75" s="239"/>
      <c r="I75" s="239"/>
      <c r="J75" s="239"/>
      <c r="K75" s="239"/>
      <c r="L75" s="239"/>
      <c r="M75" s="239"/>
      <c r="N75" s="239"/>
      <c r="O75" s="258"/>
      <c r="P75" s="258"/>
      <c r="Q75" s="258"/>
      <c r="R75" s="239"/>
      <c r="S75" s="238"/>
      <c r="T75" s="238"/>
      <c r="U75" s="238"/>
      <c r="V75" s="239"/>
      <c r="W75" s="239"/>
      <c r="X75" s="239"/>
      <c r="Y75" s="239"/>
      <c r="Z75" s="239"/>
      <c r="AA75" s="239"/>
      <c r="AB75" s="239"/>
      <c r="AC75" s="239"/>
      <c r="AD75" s="23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6"/>
      <c r="BI75" s="236"/>
      <c r="BJ75" s="236"/>
      <c r="BK75" s="236"/>
      <c r="BL75" s="236"/>
      <c r="BM75" s="236"/>
      <c r="BN75" s="236"/>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row>
    <row r="76" spans="1:211" x14ac:dyDescent="0.25">
      <c r="A76" s="236"/>
      <c r="B76" s="236"/>
      <c r="C76" s="239"/>
      <c r="D76" s="239"/>
      <c r="E76" s="239"/>
      <c r="F76" s="239"/>
      <c r="G76" s="239"/>
      <c r="H76" s="239"/>
      <c r="I76" s="239"/>
      <c r="J76" s="239"/>
      <c r="K76" s="239"/>
      <c r="L76" s="239"/>
      <c r="M76" s="239"/>
      <c r="N76" s="239"/>
      <c r="O76" s="258"/>
      <c r="P76" s="258"/>
      <c r="Q76" s="258"/>
      <c r="R76" s="239"/>
      <c r="S76" s="238"/>
      <c r="T76" s="238"/>
      <c r="U76" s="238"/>
      <c r="V76" s="239"/>
      <c r="W76" s="239"/>
      <c r="X76" s="239"/>
      <c r="Y76" s="239"/>
      <c r="Z76" s="239"/>
      <c r="AA76" s="239"/>
      <c r="AB76" s="239"/>
      <c r="AC76" s="239"/>
      <c r="AD76" s="239"/>
      <c r="AE76" s="239"/>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6"/>
      <c r="BI76" s="236"/>
      <c r="BJ76" s="236"/>
      <c r="BK76" s="236"/>
      <c r="BL76" s="236"/>
      <c r="BM76" s="236"/>
      <c r="BN76" s="236"/>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row>
    <row r="77" spans="1:211" x14ac:dyDescent="0.25">
      <c r="A77" s="236"/>
      <c r="B77" s="236"/>
      <c r="C77" s="239"/>
      <c r="D77" s="239"/>
      <c r="E77" s="239"/>
      <c r="F77" s="239"/>
      <c r="G77" s="239"/>
      <c r="H77" s="239"/>
      <c r="I77" s="239"/>
      <c r="J77" s="239"/>
      <c r="K77" s="239"/>
      <c r="L77" s="239"/>
      <c r="M77" s="239"/>
      <c r="N77" s="239"/>
      <c r="O77" s="258"/>
      <c r="P77" s="258"/>
      <c r="Q77" s="258"/>
      <c r="R77" s="239"/>
      <c r="S77" s="238"/>
      <c r="T77" s="238"/>
      <c r="U77" s="238"/>
      <c r="V77" s="239"/>
      <c r="W77" s="239"/>
      <c r="X77" s="239"/>
      <c r="Y77" s="239"/>
      <c r="Z77" s="239"/>
      <c r="AA77" s="239"/>
      <c r="AB77" s="239"/>
      <c r="AC77" s="239"/>
      <c r="AD77" s="23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6"/>
      <c r="BI77" s="236"/>
      <c r="BJ77" s="236"/>
      <c r="BK77" s="236"/>
      <c r="BL77" s="236"/>
      <c r="BM77" s="236"/>
      <c r="BN77" s="236"/>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row>
    <row r="78" spans="1:211" x14ac:dyDescent="0.25">
      <c r="A78" s="236"/>
      <c r="B78" s="236"/>
      <c r="C78" s="239"/>
      <c r="D78" s="239"/>
      <c r="E78" s="239"/>
      <c r="F78" s="239"/>
      <c r="G78" s="239"/>
      <c r="H78" s="239"/>
      <c r="I78" s="239"/>
      <c r="J78" s="239"/>
      <c r="K78" s="239"/>
      <c r="L78" s="239"/>
      <c r="M78" s="239"/>
      <c r="N78" s="239"/>
      <c r="O78" s="258"/>
      <c r="P78" s="258"/>
      <c r="Q78" s="258"/>
      <c r="R78" s="239"/>
      <c r="S78" s="238"/>
      <c r="T78" s="238"/>
      <c r="U78" s="238"/>
      <c r="V78" s="239"/>
      <c r="W78" s="239"/>
      <c r="X78" s="239"/>
      <c r="Y78" s="239"/>
      <c r="Z78" s="239"/>
      <c r="AA78" s="239"/>
      <c r="AB78" s="239"/>
      <c r="AC78" s="239"/>
      <c r="AD78" s="239"/>
      <c r="AE78" s="239"/>
      <c r="AF78" s="239"/>
      <c r="AG78" s="239"/>
      <c r="AH78" s="239"/>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6"/>
      <c r="BI78" s="236"/>
      <c r="BJ78" s="236"/>
      <c r="BK78" s="236"/>
      <c r="BL78" s="236"/>
      <c r="BM78" s="236"/>
      <c r="BN78" s="236"/>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row>
    <row r="79" spans="1:211" x14ac:dyDescent="0.25">
      <c r="A79" s="236"/>
      <c r="B79" s="236"/>
      <c r="C79" s="239"/>
      <c r="D79" s="239"/>
      <c r="E79" s="239"/>
      <c r="F79" s="239"/>
      <c r="G79" s="239"/>
      <c r="H79" s="239"/>
      <c r="I79" s="239"/>
      <c r="J79" s="239"/>
      <c r="K79" s="239"/>
      <c r="L79" s="239"/>
      <c r="M79" s="239"/>
      <c r="N79" s="239"/>
      <c r="O79" s="258"/>
      <c r="P79" s="258"/>
      <c r="Q79" s="258"/>
      <c r="R79" s="239"/>
      <c r="S79" s="238"/>
      <c r="T79" s="238"/>
      <c r="U79" s="238"/>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6"/>
      <c r="BI79" s="236"/>
      <c r="BJ79" s="236"/>
      <c r="BK79" s="236"/>
      <c r="BL79" s="236"/>
      <c r="BM79" s="236"/>
      <c r="BN79" s="236"/>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row>
    <row r="80" spans="1:211" x14ac:dyDescent="0.25">
      <c r="A80" s="236"/>
      <c r="B80" s="236"/>
      <c r="C80" s="239"/>
      <c r="D80" s="239"/>
      <c r="E80" s="239"/>
      <c r="F80" s="239"/>
      <c r="G80" s="239"/>
      <c r="H80" s="239"/>
      <c r="I80" s="239"/>
      <c r="J80" s="239"/>
      <c r="K80" s="239"/>
      <c r="L80" s="239"/>
      <c r="M80" s="239"/>
      <c r="N80" s="239"/>
      <c r="O80" s="258"/>
      <c r="P80" s="258"/>
      <c r="Q80" s="258"/>
      <c r="R80" s="239"/>
      <c r="S80" s="238"/>
      <c r="T80" s="238"/>
      <c r="U80" s="238"/>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6"/>
      <c r="BI80" s="236"/>
      <c r="BJ80" s="236"/>
      <c r="BK80" s="236"/>
      <c r="BL80" s="236"/>
      <c r="BM80" s="236"/>
      <c r="BN80" s="236"/>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row>
    <row r="81" spans="1:211" x14ac:dyDescent="0.25">
      <c r="A81" s="236"/>
      <c r="B81" s="236"/>
      <c r="C81" s="239"/>
      <c r="D81" s="239"/>
      <c r="E81" s="239"/>
      <c r="F81" s="239"/>
      <c r="G81" s="239"/>
      <c r="H81" s="239"/>
      <c r="I81" s="239"/>
      <c r="J81" s="239"/>
      <c r="K81" s="239"/>
      <c r="L81" s="239"/>
      <c r="M81" s="239"/>
      <c r="N81" s="239"/>
      <c r="O81" s="258"/>
      <c r="P81" s="258"/>
      <c r="Q81" s="258"/>
      <c r="R81" s="239"/>
      <c r="S81" s="238"/>
      <c r="T81" s="238"/>
      <c r="U81" s="238"/>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6"/>
      <c r="BI81" s="236"/>
      <c r="BJ81" s="236"/>
      <c r="BK81" s="236"/>
      <c r="BL81" s="236"/>
      <c r="BM81" s="236"/>
      <c r="BN81" s="236"/>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row>
    <row r="82" spans="1:211" x14ac:dyDescent="0.25">
      <c r="A82" s="236"/>
      <c r="B82" s="236"/>
      <c r="C82" s="239"/>
      <c r="D82" s="239"/>
      <c r="E82" s="239"/>
      <c r="F82" s="239"/>
      <c r="G82" s="239"/>
      <c r="H82" s="239"/>
      <c r="I82" s="239"/>
      <c r="J82" s="239"/>
      <c r="K82" s="239"/>
      <c r="L82" s="239"/>
      <c r="M82" s="239"/>
      <c r="N82" s="239"/>
      <c r="O82" s="258"/>
      <c r="P82" s="258"/>
      <c r="Q82" s="258"/>
      <c r="R82" s="239"/>
      <c r="S82" s="238"/>
      <c r="T82" s="238"/>
      <c r="U82" s="238"/>
      <c r="V82" s="239"/>
      <c r="W82" s="239"/>
      <c r="X82" s="239"/>
      <c r="Y82" s="239"/>
      <c r="Z82" s="239"/>
      <c r="AA82" s="239"/>
      <c r="AB82" s="239"/>
      <c r="AC82" s="239"/>
      <c r="AD82" s="239"/>
      <c r="AE82" s="239"/>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6"/>
      <c r="BI82" s="236"/>
      <c r="BJ82" s="236"/>
      <c r="BK82" s="236"/>
      <c r="BL82" s="236"/>
      <c r="BM82" s="236"/>
      <c r="BN82" s="236"/>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row>
    <row r="83" spans="1:211" x14ac:dyDescent="0.25">
      <c r="A83" s="236"/>
      <c r="B83" s="236"/>
      <c r="C83" s="239"/>
      <c r="D83" s="239"/>
      <c r="E83" s="239"/>
      <c r="F83" s="239"/>
      <c r="G83" s="239"/>
      <c r="H83" s="239"/>
      <c r="I83" s="239"/>
      <c r="J83" s="239"/>
      <c r="K83" s="239"/>
      <c r="L83" s="239"/>
      <c r="M83" s="239"/>
      <c r="N83" s="239"/>
      <c r="O83" s="258"/>
      <c r="P83" s="258"/>
      <c r="Q83" s="258"/>
      <c r="R83" s="239"/>
      <c r="S83" s="238"/>
      <c r="T83" s="238"/>
      <c r="U83" s="238"/>
      <c r="V83" s="239"/>
      <c r="W83" s="239"/>
      <c r="X83" s="239"/>
      <c r="Y83" s="239"/>
      <c r="Z83" s="239"/>
      <c r="AA83" s="239"/>
      <c r="AB83" s="239"/>
      <c r="AC83" s="239"/>
      <c r="AD83" s="239"/>
      <c r="AE83" s="239"/>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6"/>
      <c r="BI83" s="236"/>
      <c r="BJ83" s="236"/>
      <c r="BK83" s="236"/>
      <c r="BL83" s="236"/>
      <c r="BM83" s="236"/>
      <c r="BN83" s="236"/>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row>
    <row r="84" spans="1:211" x14ac:dyDescent="0.25">
      <c r="A84" s="236"/>
      <c r="B84" s="236"/>
      <c r="C84" s="239"/>
      <c r="D84" s="239"/>
      <c r="E84" s="239"/>
      <c r="F84" s="239"/>
      <c r="G84" s="239"/>
      <c r="H84" s="239"/>
      <c r="I84" s="239"/>
      <c r="J84" s="239"/>
      <c r="K84" s="239"/>
      <c r="L84" s="239"/>
      <c r="M84" s="239"/>
      <c r="N84" s="239"/>
      <c r="O84" s="258"/>
      <c r="P84" s="258"/>
      <c r="Q84" s="258"/>
      <c r="R84" s="239"/>
      <c r="S84" s="238"/>
      <c r="T84" s="238"/>
      <c r="U84" s="238"/>
      <c r="V84" s="239"/>
      <c r="W84" s="239"/>
      <c r="X84" s="239"/>
      <c r="Y84" s="239"/>
      <c r="Z84" s="239"/>
      <c r="AA84" s="239"/>
      <c r="AB84" s="239"/>
      <c r="AC84" s="239"/>
      <c r="AD84" s="239"/>
      <c r="AE84" s="239"/>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6"/>
      <c r="BI84" s="236"/>
      <c r="BJ84" s="236"/>
      <c r="BK84" s="236"/>
      <c r="BL84" s="236"/>
      <c r="BM84" s="236"/>
      <c r="BN84" s="236"/>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row>
    <row r="85" spans="1:211" x14ac:dyDescent="0.25">
      <c r="A85" s="236"/>
      <c r="B85" s="236"/>
      <c r="C85" s="239"/>
      <c r="D85" s="239"/>
      <c r="E85" s="239"/>
      <c r="F85" s="239"/>
      <c r="G85" s="239"/>
      <c r="H85" s="239"/>
      <c r="I85" s="239"/>
      <c r="J85" s="239"/>
      <c r="K85" s="239"/>
      <c r="L85" s="239"/>
      <c r="M85" s="239"/>
      <c r="N85" s="239"/>
      <c r="O85" s="258"/>
      <c r="P85" s="258"/>
      <c r="Q85" s="258"/>
      <c r="R85" s="239"/>
      <c r="S85" s="238"/>
      <c r="T85" s="238"/>
      <c r="U85" s="238"/>
      <c r="V85" s="239"/>
      <c r="W85" s="239"/>
      <c r="X85" s="239"/>
      <c r="Y85" s="239"/>
      <c r="Z85" s="239"/>
      <c r="AA85" s="239"/>
      <c r="AB85" s="239"/>
      <c r="AC85" s="239"/>
      <c r="AD85" s="239"/>
      <c r="AE85" s="239"/>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6"/>
      <c r="BI85" s="236"/>
      <c r="BJ85" s="236"/>
      <c r="BK85" s="236"/>
      <c r="BL85" s="236"/>
      <c r="BM85" s="236"/>
      <c r="BN85" s="236"/>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row>
    <row r="86" spans="1:211" x14ac:dyDescent="0.25">
      <c r="A86" s="236"/>
      <c r="B86" s="236"/>
      <c r="C86" s="239"/>
      <c r="D86" s="239"/>
      <c r="E86" s="239"/>
      <c r="F86" s="239"/>
      <c r="G86" s="239"/>
      <c r="H86" s="239"/>
      <c r="I86" s="239"/>
      <c r="J86" s="239"/>
      <c r="K86" s="239"/>
      <c r="L86" s="239"/>
      <c r="M86" s="239"/>
      <c r="N86" s="239"/>
      <c r="O86" s="258"/>
      <c r="P86" s="258"/>
      <c r="Q86" s="258"/>
      <c r="R86" s="239"/>
      <c r="S86" s="238"/>
      <c r="T86" s="238"/>
      <c r="U86" s="238"/>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6"/>
      <c r="BI86" s="236"/>
      <c r="BJ86" s="236"/>
      <c r="BK86" s="236"/>
      <c r="BL86" s="236"/>
      <c r="BM86" s="236"/>
      <c r="BN86" s="236"/>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row>
    <row r="87" spans="1:211" x14ac:dyDescent="0.25">
      <c r="A87" s="236"/>
      <c r="B87" s="236"/>
      <c r="C87" s="239"/>
      <c r="D87" s="239"/>
      <c r="E87" s="239"/>
      <c r="F87" s="239"/>
      <c r="G87" s="239"/>
      <c r="H87" s="239"/>
      <c r="I87" s="239"/>
      <c r="J87" s="239"/>
      <c r="K87" s="239"/>
      <c r="L87" s="239"/>
      <c r="M87" s="239"/>
      <c r="N87" s="239"/>
      <c r="O87" s="258"/>
      <c r="P87" s="258"/>
      <c r="Q87" s="258"/>
      <c r="R87" s="239"/>
      <c r="S87" s="238"/>
      <c r="T87" s="238"/>
      <c r="U87" s="238"/>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row>
    <row r="88" spans="1:211" x14ac:dyDescent="0.25">
      <c r="A88" s="236"/>
      <c r="B88" s="236"/>
      <c r="C88" s="239"/>
      <c r="D88" s="239"/>
      <c r="E88" s="239"/>
      <c r="F88" s="239"/>
      <c r="G88" s="239"/>
      <c r="H88" s="239"/>
      <c r="I88" s="239"/>
      <c r="J88" s="239"/>
      <c r="K88" s="239"/>
      <c r="L88" s="239"/>
      <c r="M88" s="239"/>
      <c r="N88" s="239"/>
      <c r="O88" s="258"/>
      <c r="P88" s="258"/>
      <c r="Q88" s="258"/>
      <c r="R88" s="239"/>
      <c r="S88" s="238"/>
      <c r="T88" s="238"/>
      <c r="U88" s="238"/>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6"/>
      <c r="BI88" s="236"/>
      <c r="BJ88" s="236"/>
      <c r="BK88" s="236"/>
      <c r="BL88" s="236"/>
      <c r="BM88" s="236"/>
      <c r="BN88" s="236"/>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row>
    <row r="89" spans="1:211" x14ac:dyDescent="0.25">
      <c r="A89" s="236"/>
      <c r="B89" s="236"/>
      <c r="C89" s="239"/>
      <c r="D89" s="239"/>
      <c r="E89" s="239"/>
      <c r="F89" s="239"/>
      <c r="G89" s="239"/>
      <c r="H89" s="239"/>
      <c r="I89" s="239"/>
      <c r="J89" s="239"/>
      <c r="K89" s="239"/>
      <c r="L89" s="239"/>
      <c r="M89" s="239"/>
      <c r="N89" s="239"/>
      <c r="O89" s="258"/>
      <c r="P89" s="258"/>
      <c r="Q89" s="258"/>
      <c r="R89" s="239"/>
      <c r="S89" s="238"/>
      <c r="T89" s="238"/>
      <c r="U89" s="238"/>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6"/>
      <c r="BI89" s="236"/>
      <c r="BJ89" s="236"/>
      <c r="BK89" s="236"/>
      <c r="BL89" s="236"/>
      <c r="BM89" s="236"/>
      <c r="BN89" s="236"/>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row>
    <row r="90" spans="1:211" x14ac:dyDescent="0.25">
      <c r="A90" s="236"/>
      <c r="B90" s="236"/>
      <c r="C90" s="239"/>
      <c r="D90" s="239"/>
      <c r="E90" s="239"/>
      <c r="F90" s="239"/>
      <c r="G90" s="239"/>
      <c r="H90" s="239"/>
      <c r="I90" s="239"/>
      <c r="J90" s="239"/>
      <c r="K90" s="239"/>
      <c r="L90" s="239"/>
      <c r="M90" s="239"/>
      <c r="N90" s="239"/>
      <c r="O90" s="258"/>
      <c r="P90" s="258"/>
      <c r="Q90" s="258"/>
      <c r="R90" s="239"/>
      <c r="S90" s="238"/>
      <c r="T90" s="238"/>
      <c r="U90" s="238"/>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6"/>
      <c r="BI90" s="236"/>
      <c r="BJ90" s="236"/>
      <c r="BK90" s="236"/>
      <c r="BL90" s="236"/>
      <c r="BM90" s="236"/>
      <c r="BN90" s="236"/>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row>
    <row r="91" spans="1:211" x14ac:dyDescent="0.25">
      <c r="A91" s="236"/>
      <c r="B91" s="236"/>
      <c r="C91" s="239"/>
      <c r="D91" s="239"/>
      <c r="E91" s="239"/>
      <c r="F91" s="239"/>
      <c r="G91" s="239"/>
      <c r="H91" s="239"/>
      <c r="I91" s="239"/>
      <c r="J91" s="239"/>
      <c r="K91" s="239"/>
      <c r="L91" s="239"/>
      <c r="M91" s="239"/>
      <c r="N91" s="239"/>
      <c r="O91" s="258"/>
      <c r="P91" s="258"/>
      <c r="Q91" s="258"/>
      <c r="R91" s="239"/>
      <c r="S91" s="238"/>
      <c r="T91" s="238"/>
      <c r="U91" s="238"/>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6"/>
      <c r="BI91" s="236"/>
      <c r="BJ91" s="236"/>
      <c r="BK91" s="236"/>
      <c r="BL91" s="236"/>
      <c r="BM91" s="236"/>
      <c r="BN91" s="236"/>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row>
    <row r="92" spans="1:211" x14ac:dyDescent="0.25">
      <c r="A92" s="236"/>
      <c r="B92" s="236"/>
      <c r="C92" s="239"/>
      <c r="D92" s="239"/>
      <c r="E92" s="239"/>
      <c r="F92" s="239"/>
      <c r="G92" s="239"/>
      <c r="H92" s="239"/>
      <c r="I92" s="239"/>
      <c r="J92" s="239"/>
      <c r="K92" s="239"/>
      <c r="L92" s="239"/>
      <c r="M92" s="239"/>
      <c r="N92" s="239"/>
      <c r="O92" s="258"/>
      <c r="P92" s="258"/>
      <c r="Q92" s="258"/>
      <c r="R92" s="239"/>
      <c r="S92" s="238"/>
      <c r="T92" s="238"/>
      <c r="U92" s="238"/>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6"/>
      <c r="BI92" s="236"/>
      <c r="BJ92" s="236"/>
      <c r="BK92" s="236"/>
      <c r="BL92" s="236"/>
      <c r="BM92" s="236"/>
      <c r="BN92" s="236"/>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row>
    <row r="93" spans="1:211" x14ac:dyDescent="0.25">
      <c r="A93" s="236"/>
      <c r="B93" s="236"/>
      <c r="C93" s="239"/>
      <c r="D93" s="239"/>
      <c r="E93" s="239"/>
      <c r="F93" s="239"/>
      <c r="G93" s="239"/>
      <c r="H93" s="239"/>
      <c r="I93" s="239"/>
      <c r="J93" s="239"/>
      <c r="K93" s="239"/>
      <c r="L93" s="239"/>
      <c r="M93" s="239"/>
      <c r="N93" s="239"/>
      <c r="O93" s="258"/>
      <c r="P93" s="258"/>
      <c r="Q93" s="258"/>
      <c r="R93" s="239"/>
      <c r="S93" s="238"/>
      <c r="T93" s="238"/>
      <c r="U93" s="238"/>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6"/>
      <c r="BI93" s="236"/>
      <c r="BJ93" s="236"/>
      <c r="BK93" s="236"/>
      <c r="BL93" s="236"/>
      <c r="BM93" s="236"/>
      <c r="BN93" s="236"/>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row>
    <row r="94" spans="1:211" x14ac:dyDescent="0.25">
      <c r="A94" s="236"/>
      <c r="B94" s="236"/>
      <c r="C94" s="239"/>
      <c r="D94" s="239"/>
      <c r="E94" s="239"/>
      <c r="F94" s="239"/>
      <c r="G94" s="239"/>
      <c r="H94" s="239"/>
      <c r="I94" s="239"/>
      <c r="J94" s="239"/>
      <c r="K94" s="239"/>
      <c r="L94" s="239"/>
      <c r="M94" s="239"/>
      <c r="N94" s="239"/>
      <c r="O94" s="258"/>
      <c r="P94" s="258"/>
      <c r="Q94" s="258"/>
      <c r="R94" s="239"/>
      <c r="S94" s="238"/>
      <c r="T94" s="238"/>
      <c r="U94" s="238"/>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row>
    <row r="95" spans="1:211" x14ac:dyDescent="0.25">
      <c r="A95" s="236"/>
      <c r="B95" s="236"/>
      <c r="C95" s="239"/>
      <c r="D95" s="239"/>
      <c r="E95" s="239"/>
      <c r="F95" s="239"/>
      <c r="G95" s="239"/>
      <c r="H95" s="239"/>
      <c r="I95" s="239"/>
      <c r="J95" s="239"/>
      <c r="K95" s="239"/>
      <c r="L95" s="239"/>
      <c r="M95" s="239"/>
      <c r="N95" s="239"/>
      <c r="O95" s="258"/>
      <c r="P95" s="258"/>
      <c r="Q95" s="258"/>
      <c r="R95" s="239"/>
      <c r="S95" s="238"/>
      <c r="T95" s="238"/>
      <c r="U95" s="238"/>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6"/>
      <c r="BI95" s="236"/>
      <c r="BJ95" s="236"/>
      <c r="BK95" s="236"/>
      <c r="BL95" s="236"/>
      <c r="BM95" s="236"/>
      <c r="BN95" s="236"/>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row>
    <row r="96" spans="1:211" x14ac:dyDescent="0.25">
      <c r="A96" s="236"/>
      <c r="B96" s="236"/>
      <c r="C96" s="239"/>
      <c r="D96" s="239"/>
      <c r="E96" s="239"/>
      <c r="F96" s="239"/>
      <c r="G96" s="239"/>
      <c r="H96" s="239"/>
      <c r="I96" s="239"/>
      <c r="J96" s="239"/>
      <c r="K96" s="239"/>
      <c r="L96" s="239"/>
      <c r="M96" s="239"/>
      <c r="N96" s="239"/>
      <c r="O96" s="258"/>
      <c r="P96" s="258"/>
      <c r="Q96" s="258"/>
      <c r="R96" s="239"/>
      <c r="S96" s="238"/>
      <c r="T96" s="238"/>
      <c r="U96" s="238"/>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6"/>
      <c r="BI96" s="236"/>
      <c r="BJ96" s="236"/>
      <c r="BK96" s="236"/>
      <c r="BL96" s="236"/>
      <c r="BM96" s="236"/>
      <c r="BN96" s="236"/>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row>
    <row r="97" spans="1:211" x14ac:dyDescent="0.25">
      <c r="A97" s="236"/>
      <c r="B97" s="236"/>
      <c r="C97" s="239"/>
      <c r="D97" s="239"/>
      <c r="E97" s="239"/>
      <c r="F97" s="239"/>
      <c r="G97" s="239"/>
      <c r="H97" s="239"/>
      <c r="I97" s="239"/>
      <c r="J97" s="239"/>
      <c r="K97" s="239"/>
      <c r="L97" s="239"/>
      <c r="M97" s="239"/>
      <c r="N97" s="239"/>
      <c r="O97" s="258"/>
      <c r="P97" s="258"/>
      <c r="Q97" s="258"/>
      <c r="R97" s="239"/>
      <c r="S97" s="238"/>
      <c r="T97" s="238"/>
      <c r="U97" s="238"/>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6"/>
      <c r="BI97" s="236"/>
      <c r="BJ97" s="236"/>
      <c r="BK97" s="236"/>
      <c r="BL97" s="236"/>
      <c r="BM97" s="236"/>
      <c r="BN97" s="236"/>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row>
    <row r="98" spans="1:211" x14ac:dyDescent="0.25">
      <c r="A98" s="236"/>
      <c r="B98" s="236"/>
      <c r="C98" s="239"/>
      <c r="D98" s="239"/>
      <c r="E98" s="239"/>
      <c r="F98" s="239"/>
      <c r="G98" s="239"/>
      <c r="H98" s="239"/>
      <c r="I98" s="239"/>
      <c r="J98" s="239"/>
      <c r="K98" s="239"/>
      <c r="L98" s="239"/>
      <c r="M98" s="239"/>
      <c r="N98" s="239"/>
      <c r="O98" s="258"/>
      <c r="P98" s="258"/>
      <c r="Q98" s="258"/>
      <c r="R98" s="239"/>
      <c r="S98" s="238"/>
      <c r="T98" s="238"/>
      <c r="U98" s="238"/>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6"/>
      <c r="BI98" s="236"/>
      <c r="BJ98" s="236"/>
      <c r="BK98" s="236"/>
      <c r="BL98" s="236"/>
      <c r="BM98" s="236"/>
      <c r="BN98" s="236"/>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row>
    <row r="99" spans="1:211" x14ac:dyDescent="0.25">
      <c r="A99" s="236"/>
      <c r="B99" s="236"/>
      <c r="C99" s="239"/>
      <c r="D99" s="239"/>
      <c r="E99" s="239"/>
      <c r="F99" s="239"/>
      <c r="G99" s="239"/>
      <c r="H99" s="239"/>
      <c r="I99" s="239"/>
      <c r="J99" s="239"/>
      <c r="K99" s="239"/>
      <c r="L99" s="239"/>
      <c r="M99" s="239"/>
      <c r="N99" s="239"/>
      <c r="O99" s="258"/>
      <c r="P99" s="258"/>
      <c r="Q99" s="258"/>
      <c r="R99" s="239"/>
      <c r="S99" s="238"/>
      <c r="T99" s="238"/>
      <c r="U99" s="238"/>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6"/>
      <c r="BI99" s="236"/>
      <c r="BJ99" s="236"/>
      <c r="BK99" s="236"/>
      <c r="BL99" s="236"/>
      <c r="BM99" s="236"/>
      <c r="BN99" s="236"/>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row>
    <row r="100" spans="1:211" x14ac:dyDescent="0.25">
      <c r="A100" s="236"/>
      <c r="B100" s="236"/>
      <c r="C100" s="239"/>
      <c r="D100" s="239"/>
      <c r="E100" s="239"/>
      <c r="F100" s="239"/>
      <c r="G100" s="239"/>
      <c r="H100" s="239"/>
      <c r="I100" s="239"/>
      <c r="J100" s="239"/>
      <c r="K100" s="239"/>
      <c r="L100" s="239"/>
      <c r="M100" s="239"/>
      <c r="N100" s="239"/>
      <c r="O100" s="258"/>
      <c r="P100" s="258"/>
      <c r="Q100" s="258"/>
      <c r="R100" s="239"/>
      <c r="S100" s="238"/>
      <c r="T100" s="238"/>
      <c r="U100" s="238"/>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6"/>
      <c r="BI100" s="236"/>
      <c r="BJ100" s="236"/>
      <c r="BK100" s="236"/>
      <c r="BL100" s="236"/>
      <c r="BM100" s="236"/>
      <c r="BN100" s="236"/>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row>
    <row r="101" spans="1:211" x14ac:dyDescent="0.25">
      <c r="A101" s="236"/>
      <c r="B101" s="236"/>
      <c r="C101" s="239"/>
      <c r="D101" s="239"/>
      <c r="E101" s="239"/>
      <c r="F101" s="239"/>
      <c r="G101" s="239"/>
      <c r="H101" s="239"/>
      <c r="I101" s="239"/>
      <c r="J101" s="239"/>
      <c r="K101" s="239"/>
      <c r="L101" s="239"/>
      <c r="M101" s="239"/>
      <c r="N101" s="239"/>
      <c r="O101" s="258"/>
      <c r="P101" s="258"/>
      <c r="Q101" s="258"/>
      <c r="R101" s="239"/>
      <c r="S101" s="238"/>
      <c r="T101" s="238"/>
      <c r="U101" s="238"/>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6"/>
      <c r="BI101" s="236"/>
      <c r="BJ101" s="236"/>
      <c r="BK101" s="236"/>
      <c r="BL101" s="236"/>
      <c r="BM101" s="236"/>
      <c r="BN101" s="236"/>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row>
    <row r="102" spans="1:211" x14ac:dyDescent="0.25">
      <c r="A102" s="236"/>
      <c r="B102" s="236"/>
      <c r="C102" s="239"/>
      <c r="D102" s="239"/>
      <c r="E102" s="239"/>
      <c r="F102" s="239"/>
      <c r="G102" s="239"/>
      <c r="H102" s="239"/>
      <c r="I102" s="239"/>
      <c r="J102" s="239"/>
      <c r="K102" s="239"/>
      <c r="L102" s="239"/>
      <c r="M102" s="239"/>
      <c r="N102" s="239"/>
      <c r="O102" s="258"/>
      <c r="P102" s="258"/>
      <c r="Q102" s="258"/>
      <c r="R102" s="239"/>
      <c r="S102" s="238"/>
      <c r="T102" s="238"/>
      <c r="U102" s="238"/>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6"/>
      <c r="BI102" s="236"/>
      <c r="BJ102" s="236"/>
      <c r="BK102" s="236"/>
      <c r="BL102" s="236"/>
      <c r="BM102" s="236"/>
      <c r="BN102" s="236"/>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row>
    <row r="103" spans="1:211" x14ac:dyDescent="0.25">
      <c r="A103" s="236"/>
      <c r="B103" s="236"/>
      <c r="C103" s="239"/>
      <c r="D103" s="239"/>
      <c r="E103" s="239"/>
      <c r="F103" s="239"/>
      <c r="G103" s="239"/>
      <c r="H103" s="239"/>
      <c r="I103" s="239"/>
      <c r="J103" s="239"/>
      <c r="K103" s="239"/>
      <c r="L103" s="239"/>
      <c r="M103" s="239"/>
      <c r="N103" s="239"/>
      <c r="O103" s="258"/>
      <c r="P103" s="258"/>
      <c r="Q103" s="258"/>
      <c r="R103" s="239"/>
      <c r="S103" s="238"/>
      <c r="T103" s="238"/>
      <c r="U103" s="238"/>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6"/>
      <c r="BI103" s="236"/>
      <c r="BJ103" s="236"/>
      <c r="BK103" s="236"/>
      <c r="BL103" s="236"/>
      <c r="BM103" s="236"/>
      <c r="BN103" s="236"/>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row>
    <row r="104" spans="1:211" x14ac:dyDescent="0.25">
      <c r="A104" s="236"/>
      <c r="B104" s="236"/>
      <c r="C104" s="239"/>
      <c r="D104" s="239"/>
      <c r="E104" s="239"/>
      <c r="F104" s="239"/>
      <c r="G104" s="239"/>
      <c r="H104" s="239"/>
      <c r="I104" s="239"/>
      <c r="J104" s="239"/>
      <c r="K104" s="239"/>
      <c r="L104" s="239"/>
      <c r="M104" s="239"/>
      <c r="N104" s="239"/>
      <c r="O104" s="258"/>
      <c r="P104" s="258"/>
      <c r="Q104" s="258"/>
      <c r="R104" s="239"/>
      <c r="S104" s="238"/>
      <c r="T104" s="238"/>
      <c r="U104" s="238"/>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6"/>
      <c r="BI104" s="236"/>
      <c r="BJ104" s="236"/>
      <c r="BK104" s="236"/>
      <c r="BL104" s="236"/>
      <c r="BM104" s="236"/>
      <c r="BN104" s="236"/>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row>
    <row r="105" spans="1:211" x14ac:dyDescent="0.25">
      <c r="A105" s="236"/>
      <c r="B105" s="236"/>
      <c r="C105" s="239"/>
      <c r="D105" s="239"/>
      <c r="E105" s="239"/>
      <c r="F105" s="239"/>
      <c r="G105" s="239"/>
      <c r="H105" s="239"/>
      <c r="I105" s="239"/>
      <c r="J105" s="239"/>
      <c r="K105" s="239"/>
      <c r="L105" s="239"/>
      <c r="M105" s="239"/>
      <c r="N105" s="239"/>
      <c r="O105" s="258"/>
      <c r="P105" s="258"/>
      <c r="Q105" s="258"/>
      <c r="R105" s="239"/>
      <c r="S105" s="238"/>
      <c r="T105" s="238"/>
      <c r="U105" s="238"/>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row>
    <row r="106" spans="1:211" x14ac:dyDescent="0.25">
      <c r="A106" s="236"/>
      <c r="B106" s="236"/>
      <c r="C106" s="239"/>
      <c r="D106" s="239"/>
      <c r="E106" s="239"/>
      <c r="F106" s="239"/>
      <c r="G106" s="239"/>
      <c r="H106" s="239"/>
      <c r="I106" s="239"/>
      <c r="J106" s="239"/>
      <c r="K106" s="239"/>
      <c r="L106" s="239"/>
      <c r="M106" s="239"/>
      <c r="N106" s="239"/>
      <c r="O106" s="258"/>
      <c r="P106" s="258"/>
      <c r="Q106" s="258"/>
      <c r="R106" s="239"/>
      <c r="S106" s="238"/>
      <c r="T106" s="238"/>
      <c r="U106" s="238"/>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6"/>
      <c r="BI106" s="236"/>
      <c r="BJ106" s="236"/>
      <c r="BK106" s="236"/>
      <c r="BL106" s="236"/>
      <c r="BM106" s="236"/>
      <c r="BN106" s="236"/>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row>
    <row r="107" spans="1:211" x14ac:dyDescent="0.25">
      <c r="A107" s="236"/>
      <c r="B107" s="236"/>
      <c r="C107" s="239"/>
      <c r="D107" s="239"/>
      <c r="E107" s="239"/>
      <c r="F107" s="239"/>
      <c r="G107" s="239"/>
      <c r="H107" s="239"/>
      <c r="I107" s="239"/>
      <c r="J107" s="239"/>
      <c r="K107" s="239"/>
      <c r="L107" s="239"/>
      <c r="M107" s="239"/>
      <c r="N107" s="239"/>
      <c r="O107" s="258"/>
      <c r="P107" s="258"/>
      <c r="Q107" s="258"/>
      <c r="R107" s="239"/>
      <c r="S107" s="238"/>
      <c r="T107" s="238"/>
      <c r="U107" s="238"/>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6"/>
      <c r="BI107" s="236"/>
      <c r="BJ107" s="236"/>
      <c r="BK107" s="236"/>
      <c r="BL107" s="236"/>
      <c r="BM107" s="236"/>
      <c r="BN107" s="236"/>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row>
    <row r="108" spans="1:211" x14ac:dyDescent="0.25">
      <c r="A108" s="236"/>
      <c r="B108" s="236"/>
      <c r="C108" s="239"/>
      <c r="D108" s="239"/>
      <c r="E108" s="239"/>
      <c r="F108" s="239"/>
      <c r="G108" s="239"/>
      <c r="H108" s="239"/>
      <c r="I108" s="239"/>
      <c r="J108" s="239"/>
      <c r="K108" s="239"/>
      <c r="L108" s="239"/>
      <c r="M108" s="239"/>
      <c r="N108" s="239"/>
      <c r="O108" s="258"/>
      <c r="P108" s="258"/>
      <c r="Q108" s="258"/>
      <c r="R108" s="239"/>
      <c r="S108" s="238"/>
      <c r="T108" s="238"/>
      <c r="U108" s="238"/>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6"/>
      <c r="BI108" s="236"/>
      <c r="BJ108" s="236"/>
      <c r="BK108" s="236"/>
      <c r="BL108" s="236"/>
      <c r="BM108" s="236"/>
      <c r="BN108" s="236"/>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row>
    <row r="109" spans="1:211" x14ac:dyDescent="0.25">
      <c r="A109" s="236"/>
      <c r="B109" s="236"/>
      <c r="C109" s="239"/>
      <c r="D109" s="239"/>
      <c r="E109" s="239"/>
      <c r="F109" s="239"/>
      <c r="G109" s="239"/>
      <c r="H109" s="239"/>
      <c r="I109" s="239"/>
      <c r="J109" s="239"/>
      <c r="K109" s="239"/>
      <c r="L109" s="239"/>
      <c r="M109" s="239"/>
      <c r="N109" s="239"/>
      <c r="O109" s="258"/>
      <c r="P109" s="258"/>
      <c r="Q109" s="258"/>
      <c r="R109" s="239"/>
      <c r="S109" s="238"/>
      <c r="T109" s="238"/>
      <c r="U109" s="238"/>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6"/>
      <c r="BI109" s="236"/>
      <c r="BJ109" s="236"/>
      <c r="BK109" s="236"/>
      <c r="BL109" s="236"/>
      <c r="BM109" s="236"/>
      <c r="BN109" s="236"/>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row>
    <row r="110" spans="1:211" x14ac:dyDescent="0.25">
      <c r="A110" s="236"/>
      <c r="B110" s="236"/>
      <c r="C110" s="239"/>
      <c r="D110" s="239"/>
      <c r="E110" s="239"/>
      <c r="F110" s="239"/>
      <c r="G110" s="239"/>
      <c r="H110" s="239"/>
      <c r="I110" s="239"/>
      <c r="J110" s="239"/>
      <c r="K110" s="239"/>
      <c r="L110" s="239"/>
      <c r="M110" s="239"/>
      <c r="N110" s="239"/>
      <c r="O110" s="258"/>
      <c r="P110" s="258"/>
      <c r="Q110" s="258"/>
      <c r="R110" s="239"/>
      <c r="S110" s="238"/>
      <c r="T110" s="238"/>
      <c r="U110" s="238"/>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6"/>
      <c r="BI110" s="236"/>
      <c r="BJ110" s="236"/>
      <c r="BK110" s="236"/>
      <c r="BL110" s="236"/>
      <c r="BM110" s="236"/>
      <c r="BN110" s="236"/>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row>
    <row r="111" spans="1:211" x14ac:dyDescent="0.25">
      <c r="A111" s="236"/>
      <c r="B111" s="236"/>
      <c r="C111" s="239"/>
      <c r="D111" s="239"/>
      <c r="E111" s="239"/>
      <c r="F111" s="239"/>
      <c r="G111" s="239"/>
      <c r="H111" s="239"/>
      <c r="I111" s="239"/>
      <c r="J111" s="239"/>
      <c r="K111" s="239"/>
      <c r="L111" s="239"/>
      <c r="M111" s="239"/>
      <c r="N111" s="239"/>
      <c r="O111" s="258"/>
      <c r="P111" s="258"/>
      <c r="Q111" s="258"/>
      <c r="R111" s="239"/>
      <c r="S111" s="238"/>
      <c r="T111" s="238"/>
      <c r="U111" s="238"/>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6"/>
      <c r="BI111" s="236"/>
      <c r="BJ111" s="236"/>
      <c r="BK111" s="236"/>
      <c r="BL111" s="236"/>
      <c r="BM111" s="236"/>
      <c r="BN111" s="236"/>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row>
    <row r="112" spans="1:211" x14ac:dyDescent="0.25">
      <c r="A112" s="236"/>
      <c r="B112" s="236"/>
      <c r="C112" s="239"/>
      <c r="D112" s="239"/>
      <c r="E112" s="239"/>
      <c r="F112" s="239"/>
      <c r="G112" s="239"/>
      <c r="H112" s="239"/>
      <c r="I112" s="239"/>
      <c r="J112" s="239"/>
      <c r="K112" s="239"/>
      <c r="L112" s="239"/>
      <c r="M112" s="239"/>
      <c r="N112" s="239"/>
      <c r="O112" s="258"/>
      <c r="P112" s="258"/>
      <c r="Q112" s="258"/>
      <c r="R112" s="239"/>
      <c r="S112" s="238"/>
      <c r="T112" s="238"/>
      <c r="U112" s="238"/>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6"/>
      <c r="BI112" s="236"/>
      <c r="BJ112" s="236"/>
      <c r="BK112" s="236"/>
      <c r="BL112" s="236"/>
      <c r="BM112" s="236"/>
      <c r="BN112" s="236"/>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row>
    <row r="113" spans="1:211" x14ac:dyDescent="0.25">
      <c r="A113" s="236"/>
      <c r="B113" s="236"/>
      <c r="C113" s="239"/>
      <c r="D113" s="239"/>
      <c r="E113" s="239"/>
      <c r="F113" s="239"/>
      <c r="G113" s="239"/>
      <c r="H113" s="239"/>
      <c r="I113" s="239"/>
      <c r="J113" s="239"/>
      <c r="K113" s="239"/>
      <c r="L113" s="239"/>
      <c r="M113" s="239"/>
      <c r="N113" s="239"/>
      <c r="O113" s="258"/>
      <c r="P113" s="258"/>
      <c r="Q113" s="258"/>
      <c r="R113" s="239"/>
      <c r="S113" s="238"/>
      <c r="T113" s="238"/>
      <c r="U113" s="238"/>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9"/>
      <c r="AX113" s="239"/>
      <c r="AY113" s="239"/>
      <c r="AZ113" s="239"/>
      <c r="BA113" s="239"/>
      <c r="BB113" s="239"/>
      <c r="BC113" s="239"/>
      <c r="BD113" s="239"/>
      <c r="BE113" s="239"/>
      <c r="BF113" s="239"/>
      <c r="BG113" s="239"/>
      <c r="BH113" s="236"/>
      <c r="BI113" s="236"/>
      <c r="BJ113" s="236"/>
      <c r="BK113" s="236"/>
      <c r="BL113" s="236"/>
      <c r="BM113" s="236"/>
      <c r="BN113" s="236"/>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row>
    <row r="114" spans="1:211" x14ac:dyDescent="0.25">
      <c r="A114" s="236"/>
      <c r="B114" s="236"/>
      <c r="C114" s="239"/>
      <c r="D114" s="239"/>
      <c r="E114" s="239"/>
      <c r="F114" s="239"/>
      <c r="G114" s="239"/>
      <c r="H114" s="239"/>
      <c r="I114" s="239"/>
      <c r="J114" s="239"/>
      <c r="K114" s="239"/>
      <c r="L114" s="239"/>
      <c r="M114" s="239"/>
      <c r="N114" s="239"/>
      <c r="O114" s="258"/>
      <c r="P114" s="258"/>
      <c r="Q114" s="258"/>
      <c r="R114" s="239"/>
      <c r="S114" s="238"/>
      <c r="T114" s="238"/>
      <c r="U114" s="238"/>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9"/>
      <c r="AX114" s="239"/>
      <c r="AY114" s="239"/>
      <c r="AZ114" s="239"/>
      <c r="BA114" s="239"/>
      <c r="BB114" s="239"/>
      <c r="BC114" s="239"/>
      <c r="BD114" s="239"/>
      <c r="BE114" s="239"/>
      <c r="BF114" s="239"/>
      <c r="BG114" s="239"/>
      <c r="BH114" s="236"/>
      <c r="BI114" s="236"/>
      <c r="BJ114" s="236"/>
      <c r="BK114" s="236"/>
      <c r="BL114" s="236"/>
      <c r="BM114" s="236"/>
      <c r="BN114" s="236"/>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row>
    <row r="115" spans="1:211" x14ac:dyDescent="0.25">
      <c r="A115" s="236"/>
      <c r="B115" s="236"/>
      <c r="C115" s="239"/>
      <c r="D115" s="239"/>
      <c r="E115" s="239"/>
      <c r="F115" s="239"/>
      <c r="G115" s="239"/>
      <c r="H115" s="239"/>
      <c r="I115" s="239"/>
      <c r="J115" s="239"/>
      <c r="K115" s="239"/>
      <c r="L115" s="239"/>
      <c r="M115" s="239"/>
      <c r="N115" s="239"/>
      <c r="O115" s="258"/>
      <c r="P115" s="258"/>
      <c r="Q115" s="258"/>
      <c r="R115" s="239"/>
      <c r="S115" s="238"/>
      <c r="T115" s="238"/>
      <c r="U115" s="238"/>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9"/>
      <c r="AX115" s="239"/>
      <c r="AY115" s="239"/>
      <c r="AZ115" s="239"/>
      <c r="BA115" s="239"/>
      <c r="BB115" s="239"/>
      <c r="BC115" s="239"/>
      <c r="BD115" s="239"/>
      <c r="BE115" s="239"/>
      <c r="BF115" s="239"/>
      <c r="BG115" s="239"/>
      <c r="BH115" s="236"/>
      <c r="BI115" s="236"/>
      <c r="BJ115" s="236"/>
      <c r="BK115" s="236"/>
      <c r="BL115" s="236"/>
      <c r="BM115" s="236"/>
      <c r="BN115" s="236"/>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row>
    <row r="116" spans="1:211" x14ac:dyDescent="0.25">
      <c r="A116" s="236"/>
      <c r="B116" s="236"/>
      <c r="C116" s="239"/>
      <c r="D116" s="239"/>
      <c r="E116" s="239"/>
      <c r="F116" s="239"/>
      <c r="G116" s="239"/>
      <c r="H116" s="239"/>
      <c r="I116" s="239"/>
      <c r="J116" s="239"/>
      <c r="K116" s="239"/>
      <c r="L116" s="239"/>
      <c r="M116" s="239"/>
      <c r="N116" s="239"/>
      <c r="O116" s="258"/>
      <c r="P116" s="258"/>
      <c r="Q116" s="258"/>
      <c r="R116" s="239"/>
      <c r="S116" s="238"/>
      <c r="T116" s="238"/>
      <c r="U116" s="238"/>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9"/>
      <c r="AX116" s="239"/>
      <c r="AY116" s="239"/>
      <c r="AZ116" s="239"/>
      <c r="BA116" s="239"/>
      <c r="BB116" s="239"/>
      <c r="BC116" s="239"/>
      <c r="BD116" s="239"/>
      <c r="BE116" s="239"/>
      <c r="BF116" s="239"/>
      <c r="BG116" s="239"/>
      <c r="BH116" s="236"/>
      <c r="BI116" s="236"/>
      <c r="BJ116" s="236"/>
      <c r="BK116" s="236"/>
      <c r="BL116" s="236"/>
      <c r="BM116" s="236"/>
      <c r="BN116" s="236"/>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row>
    <row r="117" spans="1:211" x14ac:dyDescent="0.25">
      <c r="A117" s="236"/>
      <c r="B117" s="236"/>
      <c r="C117" s="239"/>
      <c r="D117" s="239"/>
      <c r="E117" s="239"/>
      <c r="F117" s="239"/>
      <c r="G117" s="239"/>
      <c r="H117" s="239"/>
      <c r="I117" s="239"/>
      <c r="J117" s="239"/>
      <c r="K117" s="239"/>
      <c r="L117" s="239"/>
      <c r="M117" s="239"/>
      <c r="N117" s="239"/>
      <c r="O117" s="258"/>
      <c r="P117" s="258"/>
      <c r="Q117" s="258"/>
      <c r="R117" s="239"/>
      <c r="S117" s="238"/>
      <c r="T117" s="238"/>
      <c r="U117" s="238"/>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9"/>
      <c r="AX117" s="239"/>
      <c r="AY117" s="239"/>
      <c r="AZ117" s="239"/>
      <c r="BA117" s="239"/>
      <c r="BB117" s="239"/>
      <c r="BC117" s="239"/>
      <c r="BD117" s="239"/>
      <c r="BE117" s="239"/>
      <c r="BF117" s="239"/>
      <c r="BG117" s="239"/>
      <c r="BH117" s="236"/>
      <c r="BI117" s="236"/>
      <c r="BJ117" s="236"/>
      <c r="BK117" s="236"/>
      <c r="BL117" s="236"/>
      <c r="BM117" s="236"/>
      <c r="BN117" s="236"/>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row>
    <row r="118" spans="1:211" x14ac:dyDescent="0.25">
      <c r="A118" s="236"/>
      <c r="B118" s="236"/>
      <c r="C118" s="239"/>
      <c r="D118" s="239"/>
      <c r="E118" s="239"/>
      <c r="F118" s="239"/>
      <c r="G118" s="239"/>
      <c r="H118" s="239"/>
      <c r="I118" s="239"/>
      <c r="J118" s="239"/>
      <c r="K118" s="239"/>
      <c r="L118" s="239"/>
      <c r="M118" s="239"/>
      <c r="N118" s="239"/>
      <c r="O118" s="258"/>
      <c r="P118" s="258"/>
      <c r="Q118" s="258"/>
      <c r="R118" s="239"/>
      <c r="S118" s="238"/>
      <c r="T118" s="238"/>
      <c r="U118" s="238"/>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9"/>
      <c r="AX118" s="239"/>
      <c r="AY118" s="239"/>
      <c r="AZ118" s="239"/>
      <c r="BA118" s="239"/>
      <c r="BB118" s="239"/>
      <c r="BC118" s="239"/>
      <c r="BD118" s="239"/>
      <c r="BE118" s="239"/>
      <c r="BF118" s="239"/>
      <c r="BG118" s="239"/>
      <c r="BH118" s="236"/>
      <c r="BI118" s="236"/>
      <c r="BJ118" s="236"/>
      <c r="BK118" s="236"/>
      <c r="BL118" s="236"/>
      <c r="BM118" s="236"/>
      <c r="BN118" s="236"/>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row>
    <row r="119" spans="1:211" x14ac:dyDescent="0.25">
      <c r="A119" s="236"/>
      <c r="B119" s="236"/>
      <c r="C119" s="239"/>
      <c r="D119" s="239"/>
      <c r="E119" s="239"/>
      <c r="F119" s="239"/>
      <c r="G119" s="239" t="s">
        <v>411</v>
      </c>
      <c r="H119" s="239"/>
      <c r="I119" s="239"/>
      <c r="J119" s="239"/>
      <c r="K119" s="239"/>
      <c r="L119" s="239"/>
      <c r="M119" s="239"/>
      <c r="N119" s="239"/>
      <c r="O119" s="258"/>
      <c r="P119" s="258"/>
      <c r="Q119" s="258"/>
      <c r="R119" s="239"/>
      <c r="S119" s="238"/>
      <c r="T119" s="238"/>
      <c r="U119" s="238"/>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9"/>
      <c r="AX119" s="239"/>
      <c r="AY119" s="239"/>
      <c r="AZ119" s="239"/>
      <c r="BA119" s="239"/>
      <c r="BB119" s="239"/>
      <c r="BC119" s="239"/>
      <c r="BD119" s="239"/>
      <c r="BE119" s="239"/>
      <c r="BF119" s="239"/>
      <c r="BG119" s="239"/>
      <c r="BH119" s="236"/>
      <c r="BI119" s="236"/>
      <c r="BJ119" s="236"/>
      <c r="BK119" s="236"/>
      <c r="BL119" s="236"/>
      <c r="BM119" s="236"/>
      <c r="BN119" s="236"/>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48290-256C-4014-AF9B-D601104B2E78}">
  <sheetPr codeName="Hoja46">
    <tabColor theme="0"/>
    <pageSetUpPr fitToPage="1"/>
  </sheetPr>
  <dimension ref="A1:V7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36"/>
      <c r="B1" s="236"/>
      <c r="C1" s="236"/>
      <c r="D1" s="236"/>
      <c r="E1" s="236"/>
      <c r="F1" s="237"/>
      <c r="G1" s="237"/>
      <c r="H1" s="237"/>
      <c r="I1" s="237"/>
      <c r="J1" s="237"/>
      <c r="K1" s="237"/>
      <c r="L1" s="236"/>
      <c r="M1" s="236"/>
      <c r="N1" s="236"/>
      <c r="O1" s="236"/>
      <c r="P1" s="236"/>
      <c r="Q1" s="236"/>
      <c r="R1" s="236"/>
      <c r="S1" s="236"/>
      <c r="T1" s="236"/>
      <c r="U1" s="236"/>
      <c r="V1" s="236"/>
    </row>
    <row r="2" spans="1:22" ht="26.25" x14ac:dyDescent="0.4">
      <c r="A2" s="236"/>
      <c r="B2" s="240" t="s">
        <v>55</v>
      </c>
      <c r="C2" s="240"/>
      <c r="D2" s="240"/>
      <c r="E2" s="240"/>
      <c r="F2" s="241"/>
      <c r="G2" s="242" t="s">
        <v>378</v>
      </c>
      <c r="H2" s="241"/>
      <c r="I2" s="241"/>
      <c r="J2" s="241"/>
      <c r="K2" s="241"/>
      <c r="L2" s="243"/>
      <c r="M2" s="243"/>
      <c r="N2" s="243"/>
      <c r="O2" s="243"/>
      <c r="P2" s="243"/>
      <c r="Q2" s="243"/>
      <c r="R2" s="243"/>
      <c r="S2" s="282"/>
      <c r="T2" s="236"/>
      <c r="U2" s="236"/>
      <c r="V2" s="236"/>
    </row>
    <row r="3" spans="1:22" ht="26.25" x14ac:dyDescent="0.4">
      <c r="A3" s="236"/>
      <c r="B3" s="245" t="s">
        <v>416</v>
      </c>
      <c r="C3" s="245"/>
      <c r="D3" s="246"/>
      <c r="E3" s="246"/>
      <c r="F3" s="246"/>
      <c r="G3" s="246"/>
      <c r="H3" s="246"/>
      <c r="I3" s="246"/>
      <c r="J3" s="247"/>
      <c r="K3" s="247"/>
      <c r="L3" s="248"/>
      <c r="M3" s="248"/>
      <c r="N3" s="248"/>
      <c r="O3" s="248"/>
      <c r="P3" s="248"/>
      <c r="Q3" s="248"/>
      <c r="R3" s="248"/>
      <c r="S3" s="283"/>
      <c r="T3" s="283"/>
      <c r="U3" s="236"/>
      <c r="V3" s="236"/>
    </row>
    <row r="4" spans="1:22" ht="23.25" x14ac:dyDescent="0.35">
      <c r="A4" s="236"/>
      <c r="B4" s="251" t="s">
        <v>427</v>
      </c>
      <c r="C4" s="252"/>
      <c r="D4" s="252"/>
      <c r="E4" s="252"/>
      <c r="F4" s="253"/>
      <c r="G4" s="253"/>
      <c r="H4" s="253"/>
      <c r="I4" s="253"/>
      <c r="J4" s="253"/>
      <c r="K4" s="253"/>
      <c r="L4" s="254"/>
      <c r="M4" s="254"/>
      <c r="N4" s="255"/>
      <c r="O4" s="236"/>
      <c r="P4" s="236"/>
      <c r="Q4" s="236"/>
      <c r="R4" s="236"/>
      <c r="S4" s="236"/>
      <c r="T4" s="236"/>
      <c r="U4" s="236"/>
      <c r="V4" s="236"/>
    </row>
    <row r="5" spans="1:22" x14ac:dyDescent="0.25">
      <c r="A5" s="236"/>
      <c r="B5" s="236"/>
      <c r="C5" s="236"/>
      <c r="D5" s="236"/>
      <c r="E5" s="236"/>
      <c r="F5" s="237"/>
      <c r="G5" s="284"/>
      <c r="H5" s="237"/>
      <c r="I5" s="237"/>
      <c r="J5" s="237"/>
      <c r="K5" s="237"/>
      <c r="L5" s="236"/>
      <c r="M5" s="236"/>
      <c r="N5" s="236"/>
      <c r="O5" s="236"/>
      <c r="P5" s="236"/>
      <c r="Q5" s="236"/>
      <c r="R5" s="236"/>
      <c r="S5" s="236"/>
      <c r="T5" s="236"/>
      <c r="U5" s="236"/>
      <c r="V5" s="236"/>
    </row>
    <row r="6" spans="1:22" ht="20.25" x14ac:dyDescent="0.25">
      <c r="A6" s="236"/>
      <c r="B6" s="236"/>
      <c r="C6" s="236"/>
      <c r="D6" s="236"/>
      <c r="E6" s="236"/>
      <c r="F6" s="237"/>
      <c r="G6" s="284"/>
      <c r="H6" s="237"/>
      <c r="I6" s="237"/>
      <c r="J6" s="237"/>
      <c r="K6" s="237"/>
      <c r="L6" s="236"/>
      <c r="M6" s="236"/>
      <c r="N6" s="236"/>
      <c r="O6" s="331" t="s">
        <v>24</v>
      </c>
      <c r="P6" s="331"/>
      <c r="Q6" s="268"/>
      <c r="R6" s="236"/>
      <c r="S6" s="331" t="s">
        <v>26</v>
      </c>
      <c r="T6" s="331"/>
      <c r="U6" s="236"/>
      <c r="V6" s="236"/>
    </row>
    <row r="7" spans="1:22" x14ac:dyDescent="0.25">
      <c r="A7" s="236"/>
      <c r="B7" s="236"/>
      <c r="C7" s="236"/>
      <c r="D7" s="236"/>
      <c r="E7" s="236"/>
      <c r="F7" s="237"/>
      <c r="G7" s="284"/>
      <c r="H7" s="237"/>
      <c r="I7" s="237"/>
      <c r="J7" s="237"/>
      <c r="K7" s="237"/>
      <c r="L7" s="236"/>
      <c r="M7" s="236"/>
      <c r="N7" s="236"/>
      <c r="O7" s="268"/>
      <c r="P7" s="268"/>
      <c r="Q7" s="268"/>
      <c r="R7" s="236"/>
      <c r="S7" s="236"/>
      <c r="T7" s="236"/>
      <c r="U7" s="236"/>
      <c r="V7" s="236"/>
    </row>
    <row r="8" spans="1:22" x14ac:dyDescent="0.25">
      <c r="A8" s="236"/>
      <c r="B8" s="236"/>
      <c r="C8" s="236"/>
      <c r="D8" s="236"/>
      <c r="E8" s="236"/>
      <c r="F8" s="237"/>
      <c r="G8" s="284"/>
      <c r="H8" s="237"/>
      <c r="I8" s="237"/>
      <c r="J8" s="237"/>
      <c r="K8" s="237"/>
      <c r="L8" s="236"/>
      <c r="M8" s="236"/>
      <c r="N8" s="236"/>
      <c r="O8" s="268"/>
      <c r="P8" s="268"/>
      <c r="Q8" s="268"/>
      <c r="R8" s="236"/>
      <c r="S8" s="236"/>
      <c r="T8" s="236"/>
      <c r="U8" s="236"/>
      <c r="V8" s="236"/>
    </row>
    <row r="9" spans="1:22" x14ac:dyDescent="0.25">
      <c r="A9" s="236"/>
      <c r="B9" s="236"/>
      <c r="C9" s="236"/>
      <c r="D9" s="236"/>
      <c r="E9" s="236"/>
      <c r="F9" s="237"/>
      <c r="G9" s="237"/>
      <c r="H9" s="237"/>
      <c r="I9" s="237"/>
      <c r="J9" s="237"/>
      <c r="K9" s="237"/>
      <c r="L9" s="236"/>
      <c r="M9" s="236"/>
      <c r="N9" s="236"/>
      <c r="O9" s="268"/>
      <c r="P9" s="268"/>
      <c r="Q9" s="268"/>
      <c r="R9" s="236"/>
      <c r="S9" s="236"/>
      <c r="T9" s="236"/>
      <c r="U9" s="236"/>
      <c r="V9" s="236"/>
    </row>
    <row r="10" spans="1:22" x14ac:dyDescent="0.25">
      <c r="A10" s="236"/>
      <c r="B10" s="236"/>
      <c r="C10" s="236"/>
      <c r="D10" s="236"/>
      <c r="E10" s="236"/>
      <c r="F10" s="237"/>
      <c r="G10" s="237"/>
      <c r="H10" s="237"/>
      <c r="I10" s="237"/>
      <c r="J10" s="237"/>
      <c r="K10" s="237"/>
      <c r="L10" s="236"/>
      <c r="M10" s="236"/>
      <c r="N10" s="236"/>
      <c r="O10" s="268"/>
      <c r="P10" s="268"/>
      <c r="Q10" s="268"/>
      <c r="R10" s="236"/>
      <c r="S10" s="236"/>
      <c r="T10" s="236"/>
      <c r="U10" s="236"/>
      <c r="V10" s="236"/>
    </row>
    <row r="11" spans="1:22" x14ac:dyDescent="0.25">
      <c r="A11" s="236"/>
      <c r="B11" s="236"/>
      <c r="C11" s="236"/>
      <c r="D11" s="236"/>
      <c r="E11" s="236"/>
      <c r="F11" s="237"/>
      <c r="G11" s="237"/>
      <c r="H11" s="237"/>
      <c r="I11" s="237"/>
      <c r="J11" s="237"/>
      <c r="K11" s="237"/>
      <c r="L11" s="236"/>
      <c r="M11" s="236"/>
      <c r="N11" s="236"/>
      <c r="O11" s="278"/>
      <c r="P11" s="278"/>
      <c r="Q11" s="268"/>
      <c r="R11" s="236"/>
      <c r="S11" s="236"/>
      <c r="T11" s="236"/>
      <c r="U11" s="236"/>
      <c r="V11" s="236"/>
    </row>
    <row r="12" spans="1:22" x14ac:dyDescent="0.25">
      <c r="A12" s="236"/>
      <c r="B12" s="236"/>
      <c r="C12" s="236"/>
      <c r="D12" s="236"/>
      <c r="E12" s="236"/>
      <c r="F12" s="237"/>
      <c r="G12" s="237"/>
      <c r="H12" s="237"/>
      <c r="I12" s="237"/>
      <c r="J12" s="237"/>
      <c r="K12" s="237"/>
      <c r="L12" s="236"/>
      <c r="M12" s="236"/>
      <c r="N12" s="236"/>
      <c r="O12" s="268"/>
      <c r="P12" s="268"/>
      <c r="Q12" s="268"/>
      <c r="R12" s="236"/>
      <c r="S12" s="236"/>
      <c r="T12" s="236"/>
      <c r="U12" s="236"/>
      <c r="V12" s="236"/>
    </row>
    <row r="13" spans="1:22" x14ac:dyDescent="0.25">
      <c r="A13" s="236"/>
      <c r="B13" s="236"/>
      <c r="C13" s="236"/>
      <c r="D13" s="236"/>
      <c r="E13" s="236"/>
      <c r="F13" s="237"/>
      <c r="G13" s="237"/>
      <c r="H13" s="237"/>
      <c r="I13" s="237"/>
      <c r="J13" s="237"/>
      <c r="K13" s="286"/>
      <c r="L13" s="236"/>
      <c r="M13" s="236"/>
      <c r="N13" s="236"/>
      <c r="O13" s="268"/>
      <c r="P13" s="268"/>
      <c r="Q13" s="268"/>
      <c r="R13" s="236"/>
      <c r="S13" s="236"/>
      <c r="T13" s="236"/>
      <c r="U13" s="236"/>
      <c r="V13" s="236"/>
    </row>
    <row r="14" spans="1:22" x14ac:dyDescent="0.25">
      <c r="A14" s="236"/>
      <c r="B14" s="236"/>
      <c r="C14" s="236"/>
      <c r="D14" s="236"/>
      <c r="E14" s="236"/>
      <c r="F14" s="237"/>
      <c r="G14" s="237"/>
      <c r="H14" s="237"/>
      <c r="I14" s="237"/>
      <c r="J14" s="237"/>
      <c r="K14" s="237"/>
      <c r="L14" s="236"/>
      <c r="M14" s="236"/>
      <c r="N14" s="236"/>
      <c r="O14" s="268"/>
      <c r="P14" s="268"/>
      <c r="Q14" s="268"/>
      <c r="R14" s="236"/>
      <c r="S14" s="236"/>
      <c r="T14" s="236"/>
      <c r="U14" s="236"/>
      <c r="V14" s="236"/>
    </row>
    <row r="15" spans="1:22" x14ac:dyDescent="0.25">
      <c r="A15" s="236"/>
      <c r="B15" s="236"/>
      <c r="C15" s="236"/>
      <c r="D15" s="236"/>
      <c r="E15" s="236"/>
      <c r="F15" s="237"/>
      <c r="G15" s="237"/>
      <c r="H15" s="237"/>
      <c r="I15" s="237"/>
      <c r="J15" s="237"/>
      <c r="K15" s="237"/>
      <c r="L15" s="236"/>
      <c r="M15" s="236"/>
      <c r="N15" s="236"/>
      <c r="O15" s="268"/>
      <c r="P15" s="268"/>
      <c r="Q15" s="268"/>
      <c r="R15" s="236"/>
      <c r="S15" s="236"/>
      <c r="T15" s="236"/>
      <c r="U15" s="236"/>
      <c r="V15" s="236"/>
    </row>
    <row r="16" spans="1:22" x14ac:dyDescent="0.25">
      <c r="A16" s="236"/>
      <c r="B16" s="236"/>
      <c r="C16" s="236"/>
      <c r="D16" s="236"/>
      <c r="E16" s="236"/>
      <c r="F16" s="237"/>
      <c r="G16" s="237"/>
      <c r="H16" s="237"/>
      <c r="I16" s="237"/>
      <c r="J16" s="237"/>
      <c r="K16" s="237"/>
      <c r="L16" s="236"/>
      <c r="M16" s="236"/>
      <c r="N16" s="236"/>
      <c r="O16" s="268"/>
      <c r="P16" s="268"/>
      <c r="Q16" s="268"/>
      <c r="R16" s="236"/>
      <c r="S16" s="236"/>
      <c r="T16" s="236"/>
      <c r="U16" s="236"/>
      <c r="V16" s="236"/>
    </row>
    <row r="17" spans="1:22" x14ac:dyDescent="0.25">
      <c r="A17" s="236"/>
      <c r="B17" s="236"/>
      <c r="C17" s="236"/>
      <c r="D17" s="236"/>
      <c r="E17" s="236"/>
      <c r="F17" s="237"/>
      <c r="G17" s="237"/>
      <c r="H17" s="237"/>
      <c r="I17" s="237"/>
      <c r="J17" s="237"/>
      <c r="K17" s="237"/>
      <c r="L17" s="236"/>
      <c r="M17" s="236"/>
      <c r="N17" s="236"/>
      <c r="O17" s="268"/>
      <c r="P17" s="268"/>
      <c r="Q17" s="268"/>
      <c r="R17" s="236"/>
      <c r="S17" s="236"/>
      <c r="T17" s="236"/>
      <c r="U17" s="236"/>
      <c r="V17" s="236"/>
    </row>
    <row r="18" spans="1:22" x14ac:dyDescent="0.25">
      <c r="A18" s="236"/>
      <c r="B18" s="236"/>
      <c r="C18" s="236"/>
      <c r="D18" s="236"/>
      <c r="E18" s="236"/>
      <c r="F18" s="237"/>
      <c r="G18" s="237"/>
      <c r="H18" s="237"/>
      <c r="I18" s="237"/>
      <c r="J18" s="237"/>
      <c r="K18" s="237"/>
      <c r="L18" s="236"/>
      <c r="M18" s="236"/>
      <c r="N18" s="236"/>
      <c r="O18" s="268"/>
      <c r="P18" s="268"/>
      <c r="Q18" s="268"/>
      <c r="R18" s="236"/>
      <c r="S18" s="236"/>
      <c r="T18" s="236"/>
      <c r="U18" s="236"/>
      <c r="V18" s="236"/>
    </row>
    <row r="19" spans="1:22" x14ac:dyDescent="0.25">
      <c r="A19" s="236"/>
      <c r="B19" s="236"/>
      <c r="C19" s="236"/>
      <c r="D19" s="236"/>
      <c r="E19" s="236"/>
      <c r="F19" s="237"/>
      <c r="G19" s="237"/>
      <c r="H19" s="237"/>
      <c r="I19" s="237"/>
      <c r="J19" s="237"/>
      <c r="K19" s="237"/>
      <c r="L19" s="236"/>
      <c r="M19" s="236"/>
      <c r="N19" s="236"/>
      <c r="O19" s="268"/>
      <c r="P19" s="268"/>
      <c r="Q19" s="268"/>
      <c r="R19" s="236"/>
      <c r="S19" s="236"/>
      <c r="T19" s="236"/>
      <c r="U19" s="236"/>
      <c r="V19" s="236"/>
    </row>
    <row r="20" spans="1:22" x14ac:dyDescent="0.25">
      <c r="A20" s="236"/>
      <c r="B20" s="236"/>
      <c r="C20" s="236"/>
      <c r="D20" s="236"/>
      <c r="E20" s="236"/>
      <c r="F20" s="237"/>
      <c r="G20" s="237"/>
      <c r="H20" s="237"/>
      <c r="I20" s="237"/>
      <c r="J20" s="237"/>
      <c r="K20" s="237"/>
      <c r="L20" s="236"/>
      <c r="M20" s="236"/>
      <c r="N20" s="236"/>
      <c r="O20" s="268"/>
      <c r="P20" s="268"/>
      <c r="Q20" s="268"/>
      <c r="R20" s="236"/>
      <c r="S20" s="236"/>
      <c r="T20" s="236"/>
      <c r="U20" s="236"/>
      <c r="V20" s="236"/>
    </row>
    <row r="21" spans="1:22" x14ac:dyDescent="0.25">
      <c r="A21" s="236"/>
      <c r="B21" s="236"/>
      <c r="C21" s="236"/>
      <c r="D21" s="236"/>
      <c r="E21" s="236"/>
      <c r="F21" s="237"/>
      <c r="G21" s="237"/>
      <c r="H21" s="237"/>
      <c r="I21" s="237"/>
      <c r="J21" s="237"/>
      <c r="K21" s="237"/>
      <c r="L21" s="236"/>
      <c r="M21" s="236"/>
      <c r="N21" s="236"/>
      <c r="O21" s="268"/>
      <c r="P21" s="268"/>
      <c r="Q21" s="268"/>
      <c r="R21" s="236"/>
      <c r="S21" s="236"/>
      <c r="T21" s="236"/>
      <c r="U21" s="236"/>
      <c r="V21" s="236"/>
    </row>
    <row r="22" spans="1:22" x14ac:dyDescent="0.25">
      <c r="A22" s="236"/>
      <c r="B22" s="236"/>
      <c r="C22" s="236"/>
      <c r="D22" s="236"/>
      <c r="E22" s="236"/>
      <c r="F22" s="237"/>
      <c r="G22" s="237"/>
      <c r="H22" s="237"/>
      <c r="I22" s="237"/>
      <c r="J22" s="237"/>
      <c r="K22" s="237"/>
      <c r="L22" s="236"/>
      <c r="M22" s="236"/>
      <c r="N22" s="236"/>
      <c r="O22" s="268"/>
      <c r="P22" s="268"/>
      <c r="Q22" s="268"/>
      <c r="R22" s="236"/>
      <c r="S22" s="236"/>
      <c r="T22" s="236"/>
      <c r="U22" s="236"/>
      <c r="V22" s="236"/>
    </row>
    <row r="23" spans="1:22" ht="20.25" x14ac:dyDescent="0.25">
      <c r="A23" s="236"/>
      <c r="B23" s="236"/>
      <c r="C23" s="236"/>
      <c r="D23" s="236"/>
      <c r="E23" s="236"/>
      <c r="F23" s="237"/>
      <c r="G23" s="237"/>
      <c r="H23" s="237"/>
      <c r="I23" s="237"/>
      <c r="J23" s="237"/>
      <c r="K23" s="237"/>
      <c r="L23" s="236"/>
      <c r="M23" s="236"/>
      <c r="N23" s="285" t="s">
        <v>28</v>
      </c>
      <c r="O23" s="285"/>
      <c r="P23" s="285"/>
      <c r="Q23" s="285"/>
      <c r="R23" s="285"/>
      <c r="S23" s="285" t="s">
        <v>30</v>
      </c>
      <c r="T23" s="236"/>
      <c r="U23" s="236"/>
      <c r="V23" s="236"/>
    </row>
    <row r="24" spans="1:22" x14ac:dyDescent="0.25">
      <c r="A24" s="236"/>
      <c r="B24" s="236"/>
      <c r="C24" s="236"/>
      <c r="D24" s="236"/>
      <c r="E24" s="236"/>
      <c r="F24" s="237"/>
      <c r="G24" s="237"/>
      <c r="H24" s="237"/>
      <c r="I24" s="237"/>
      <c r="J24" s="237"/>
      <c r="K24" s="237"/>
      <c r="L24" s="287"/>
      <c r="M24" s="287"/>
      <c r="N24" s="287"/>
      <c r="O24" s="288"/>
      <c r="P24" s="268"/>
      <c r="Q24" s="268"/>
      <c r="R24" s="236"/>
      <c r="S24" s="236"/>
      <c r="T24" s="236"/>
      <c r="U24" s="236"/>
      <c r="V24" s="236"/>
    </row>
    <row r="25" spans="1:22" x14ac:dyDescent="0.25">
      <c r="A25" s="236"/>
      <c r="B25" s="236"/>
      <c r="C25" s="236"/>
      <c r="D25" s="236"/>
      <c r="E25" s="236"/>
      <c r="F25" s="237"/>
      <c r="G25" s="237"/>
      <c r="H25" s="237"/>
      <c r="I25" s="237"/>
      <c r="J25" s="237"/>
      <c r="K25" s="237"/>
      <c r="L25" s="238"/>
      <c r="M25" s="238"/>
      <c r="N25" s="287"/>
      <c r="O25" s="288"/>
      <c r="P25" s="268"/>
      <c r="Q25" s="268"/>
      <c r="R25" s="236"/>
      <c r="S25" s="236"/>
      <c r="T25" s="236"/>
      <c r="U25" s="236"/>
      <c r="V25" s="236"/>
    </row>
    <row r="26" spans="1:22" x14ac:dyDescent="0.25">
      <c r="A26" s="236"/>
      <c r="B26" s="236"/>
      <c r="C26" s="236"/>
      <c r="D26" s="236"/>
      <c r="E26" s="236"/>
      <c r="F26" s="237"/>
      <c r="G26" s="237"/>
      <c r="H26" s="237"/>
      <c r="I26" s="237"/>
      <c r="J26" s="237"/>
      <c r="K26" s="237"/>
      <c r="L26" s="238"/>
      <c r="M26" s="238"/>
      <c r="N26" s="287"/>
      <c r="O26" s="288"/>
      <c r="P26" s="268"/>
      <c r="Q26" s="268"/>
      <c r="R26" s="236"/>
      <c r="S26" s="236"/>
      <c r="T26" s="236"/>
      <c r="U26" s="236"/>
      <c r="V26" s="236"/>
    </row>
    <row r="27" spans="1:22" x14ac:dyDescent="0.25">
      <c r="A27" s="236"/>
      <c r="B27" s="236"/>
      <c r="C27" s="236"/>
      <c r="D27" s="236"/>
      <c r="E27" s="236"/>
      <c r="F27" s="237"/>
      <c r="G27" s="237"/>
      <c r="H27" s="237"/>
      <c r="I27" s="237"/>
      <c r="J27" s="237"/>
      <c r="K27" s="237"/>
      <c r="L27" s="238"/>
      <c r="M27" s="238"/>
      <c r="N27" s="238"/>
      <c r="O27" s="288"/>
      <c r="P27" s="268"/>
      <c r="Q27" s="268"/>
      <c r="R27" s="236"/>
      <c r="S27" s="236"/>
      <c r="T27" s="236"/>
      <c r="U27" s="236"/>
      <c r="V27" s="236"/>
    </row>
    <row r="28" spans="1:22" x14ac:dyDescent="0.25">
      <c r="A28" s="236"/>
      <c r="B28" s="239"/>
      <c r="C28" s="238"/>
      <c r="D28" s="239"/>
      <c r="E28" s="236"/>
      <c r="F28" s="237"/>
      <c r="G28" s="237"/>
      <c r="H28" s="237"/>
      <c r="I28" s="237"/>
      <c r="J28" s="237"/>
      <c r="K28" s="237"/>
      <c r="L28" s="238"/>
      <c r="M28" s="238"/>
      <c r="N28" s="238"/>
      <c r="O28" s="288"/>
      <c r="P28" s="268"/>
      <c r="Q28" s="268"/>
      <c r="R28" s="236"/>
      <c r="S28" s="236"/>
      <c r="T28" s="236"/>
      <c r="U28" s="236"/>
      <c r="V28" s="236"/>
    </row>
    <row r="29" spans="1:22" x14ac:dyDescent="0.25">
      <c r="A29" s="236"/>
      <c r="B29" s="236"/>
      <c r="C29" s="236"/>
      <c r="D29" s="236"/>
      <c r="E29" s="236"/>
      <c r="F29" s="237"/>
      <c r="G29" s="237"/>
      <c r="H29" s="237"/>
      <c r="I29" s="237"/>
      <c r="J29" s="237"/>
      <c r="K29" s="237"/>
      <c r="L29" s="238"/>
      <c r="M29" s="238"/>
      <c r="N29" s="238"/>
      <c r="O29" s="287"/>
      <c r="P29" s="236"/>
      <c r="Q29" s="236"/>
      <c r="R29" s="236"/>
      <c r="S29" s="236"/>
      <c r="T29" s="236"/>
      <c r="U29" s="268"/>
      <c r="V29" s="268"/>
    </row>
    <row r="30" spans="1:22" x14ac:dyDescent="0.25">
      <c r="A30" s="236"/>
      <c r="B30" s="236"/>
      <c r="C30" s="236"/>
      <c r="D30" s="236"/>
      <c r="E30" s="239"/>
      <c r="F30" s="239"/>
      <c r="G30" s="239"/>
      <c r="H30" s="289"/>
      <c r="I30" s="239"/>
      <c r="J30" s="239"/>
      <c r="K30" s="237"/>
      <c r="L30" s="238"/>
      <c r="M30" s="238"/>
      <c r="N30" s="239"/>
      <c r="O30" s="287"/>
      <c r="P30" s="236"/>
      <c r="Q30" s="236"/>
      <c r="R30" s="236"/>
      <c r="S30" s="236"/>
      <c r="T30" s="236"/>
      <c r="U30" s="268"/>
      <c r="V30" s="268"/>
    </row>
    <row r="31" spans="1:22" x14ac:dyDescent="0.25">
      <c r="A31" s="236"/>
      <c r="B31" s="236"/>
      <c r="C31" s="236"/>
      <c r="D31" s="236"/>
      <c r="E31" s="239"/>
      <c r="F31" s="239"/>
      <c r="G31" s="239"/>
      <c r="H31" s="239"/>
      <c r="I31" s="239"/>
      <c r="J31" s="239"/>
      <c r="K31" s="237"/>
      <c r="L31" s="238"/>
      <c r="M31" s="238"/>
      <c r="N31" s="239"/>
      <c r="O31" s="287"/>
      <c r="P31" s="236"/>
      <c r="Q31" s="236"/>
      <c r="R31" s="236"/>
      <c r="S31" s="236"/>
      <c r="T31" s="236"/>
      <c r="U31" s="268"/>
      <c r="V31" s="268"/>
    </row>
    <row r="32" spans="1:22" x14ac:dyDescent="0.25">
      <c r="A32" s="236"/>
      <c r="B32" s="236"/>
      <c r="C32" s="236"/>
      <c r="D32" s="236"/>
      <c r="E32" s="239"/>
      <c r="F32" s="239"/>
      <c r="G32" s="239"/>
      <c r="H32" s="250"/>
      <c r="I32" s="250"/>
      <c r="J32" s="239"/>
      <c r="K32" s="237"/>
      <c r="L32" s="238"/>
      <c r="M32" s="238"/>
      <c r="N32" s="239"/>
      <c r="O32" s="287"/>
      <c r="P32" s="236"/>
      <c r="Q32" s="236"/>
      <c r="R32" s="236"/>
      <c r="S32" s="236"/>
      <c r="T32" s="236"/>
      <c r="U32" s="268"/>
      <c r="V32" s="268"/>
    </row>
    <row r="33" spans="1:22" x14ac:dyDescent="0.25">
      <c r="A33" s="236"/>
      <c r="B33" s="236"/>
      <c r="C33" s="236"/>
      <c r="D33" s="236"/>
      <c r="E33" s="239"/>
      <c r="F33" s="239"/>
      <c r="G33" s="239"/>
      <c r="H33" s="239"/>
      <c r="I33" s="239"/>
      <c r="J33" s="239"/>
      <c r="K33" s="237"/>
      <c r="L33" s="238"/>
      <c r="M33" s="238"/>
      <c r="N33" s="239"/>
      <c r="O33" s="287"/>
      <c r="P33" s="236"/>
      <c r="Q33" s="236"/>
      <c r="R33" s="236"/>
      <c r="S33" s="236"/>
      <c r="T33" s="236"/>
      <c r="U33" s="268"/>
      <c r="V33" s="268"/>
    </row>
    <row r="34" spans="1:22" x14ac:dyDescent="0.25">
      <c r="A34" s="236"/>
      <c r="B34" s="236"/>
      <c r="C34" s="236"/>
      <c r="D34" s="236"/>
      <c r="E34" s="239"/>
      <c r="F34" s="239"/>
      <c r="G34" s="239"/>
      <c r="H34" s="250"/>
      <c r="I34" s="250"/>
      <c r="J34" s="239"/>
      <c r="K34" s="237"/>
      <c r="L34" s="238"/>
      <c r="M34" s="238"/>
      <c r="N34" s="239"/>
      <c r="O34" s="287"/>
      <c r="P34" s="236"/>
      <c r="Q34" s="236"/>
      <c r="R34" s="236"/>
      <c r="S34" s="236"/>
      <c r="T34" s="236"/>
      <c r="U34" s="268"/>
      <c r="V34" s="268"/>
    </row>
    <row r="35" spans="1:22" x14ac:dyDescent="0.25">
      <c r="A35" s="236"/>
      <c r="B35" s="236"/>
      <c r="C35" s="236"/>
      <c r="D35" s="236"/>
      <c r="E35" s="239"/>
      <c r="F35" s="239"/>
      <c r="G35" s="239"/>
      <c r="H35" s="250"/>
      <c r="I35" s="250"/>
      <c r="J35" s="239"/>
      <c r="K35" s="237"/>
      <c r="L35" s="238"/>
      <c r="M35" s="238"/>
      <c r="N35" s="239"/>
      <c r="O35" s="287"/>
      <c r="P35" s="236"/>
      <c r="Q35" s="236"/>
      <c r="R35" s="236"/>
      <c r="S35" s="236"/>
      <c r="T35" s="236"/>
      <c r="U35" s="268"/>
      <c r="V35" s="268"/>
    </row>
    <row r="36" spans="1:22" x14ac:dyDescent="0.25">
      <c r="A36" s="236"/>
      <c r="B36" s="236"/>
      <c r="C36" s="236"/>
      <c r="D36" s="236"/>
      <c r="E36" s="239"/>
      <c r="F36" s="239"/>
      <c r="G36" s="239"/>
      <c r="H36" s="250"/>
      <c r="I36" s="250"/>
      <c r="J36" s="239"/>
      <c r="K36" s="237"/>
      <c r="L36" s="238"/>
      <c r="M36" s="238"/>
      <c r="N36" s="239"/>
      <c r="O36" s="287"/>
      <c r="P36" s="236"/>
      <c r="Q36" s="236"/>
      <c r="R36" s="236"/>
      <c r="S36" s="236"/>
      <c r="T36" s="236"/>
      <c r="U36" s="268"/>
      <c r="V36" s="268"/>
    </row>
    <row r="37" spans="1:22" x14ac:dyDescent="0.25">
      <c r="A37" s="236"/>
      <c r="B37" s="236"/>
      <c r="C37" s="236"/>
      <c r="D37" s="236"/>
      <c r="E37" s="239"/>
      <c r="F37" s="239"/>
      <c r="G37" s="239"/>
      <c r="H37" s="250"/>
      <c r="I37" s="250"/>
      <c r="J37" s="239"/>
      <c r="K37" s="237"/>
      <c r="L37" s="238"/>
      <c r="M37" s="238"/>
      <c r="N37" s="239"/>
      <c r="O37" s="287"/>
      <c r="P37" s="236"/>
      <c r="Q37" s="236"/>
      <c r="R37" s="236"/>
      <c r="S37" s="236"/>
      <c r="T37" s="236"/>
      <c r="U37" s="268"/>
      <c r="V37" s="268"/>
    </row>
    <row r="38" spans="1:22" x14ac:dyDescent="0.25">
      <c r="A38" s="236"/>
      <c r="B38" s="236"/>
      <c r="C38" s="236"/>
      <c r="D38" s="236"/>
      <c r="E38" s="239"/>
      <c r="F38" s="239"/>
      <c r="G38" s="239"/>
      <c r="H38" s="250"/>
      <c r="I38" s="250"/>
      <c r="J38" s="239"/>
      <c r="K38" s="237"/>
      <c r="L38" s="238"/>
      <c r="M38" s="238"/>
      <c r="N38" s="239"/>
      <c r="O38" s="287"/>
      <c r="P38" s="236"/>
      <c r="Q38" s="236"/>
      <c r="R38" s="236"/>
      <c r="S38" s="236"/>
      <c r="T38" s="236"/>
      <c r="U38" s="268"/>
      <c r="V38" s="268"/>
    </row>
    <row r="39" spans="1:22" x14ac:dyDescent="0.25">
      <c r="A39" s="236"/>
      <c r="B39" s="236"/>
      <c r="C39" s="236"/>
      <c r="D39" s="236"/>
      <c r="E39" s="239"/>
      <c r="F39" s="239"/>
      <c r="G39" s="239"/>
      <c r="H39" s="250"/>
      <c r="I39" s="250"/>
      <c r="J39" s="239"/>
      <c r="K39" s="237"/>
      <c r="L39" s="238"/>
      <c r="M39" s="238"/>
      <c r="N39" s="239"/>
      <c r="O39" s="287"/>
      <c r="P39" s="236"/>
      <c r="Q39" s="236"/>
      <c r="R39" s="236"/>
      <c r="S39" s="236"/>
      <c r="T39" s="236"/>
      <c r="U39" s="268"/>
      <c r="V39" s="268"/>
    </row>
    <row r="40" spans="1:22" x14ac:dyDescent="0.25">
      <c r="A40" s="236"/>
      <c r="B40" s="236"/>
      <c r="C40" s="236"/>
      <c r="D40" s="236"/>
      <c r="E40" s="239"/>
      <c r="F40" s="239"/>
      <c r="G40" s="239"/>
      <c r="H40" s="250"/>
      <c r="I40" s="250"/>
      <c r="J40" s="239"/>
      <c r="K40" s="237"/>
      <c r="L40" s="238"/>
      <c r="M40" s="238"/>
      <c r="N40" s="239"/>
      <c r="O40" s="287"/>
      <c r="P40" s="236"/>
      <c r="Q40" s="236"/>
      <c r="R40" s="236"/>
      <c r="S40" s="236"/>
      <c r="T40" s="236"/>
      <c r="U40" s="268"/>
      <c r="V40" s="268"/>
    </row>
    <row r="41" spans="1:22" x14ac:dyDescent="0.25">
      <c r="A41" s="236"/>
      <c r="B41" s="238"/>
      <c r="C41" s="239"/>
      <c r="D41" s="239"/>
      <c r="E41" s="239"/>
      <c r="F41" s="239"/>
      <c r="G41" s="239"/>
      <c r="H41" s="250"/>
      <c r="I41" s="250"/>
      <c r="J41" s="239"/>
      <c r="K41" s="237"/>
      <c r="L41" s="238"/>
      <c r="M41" s="238"/>
      <c r="N41" s="239"/>
      <c r="O41" s="268"/>
      <c r="P41" s="268"/>
      <c r="Q41" s="268"/>
      <c r="R41" s="236"/>
      <c r="S41" s="236"/>
      <c r="T41" s="236"/>
      <c r="U41" s="236"/>
      <c r="V41" s="236"/>
    </row>
    <row r="42" spans="1:22" x14ac:dyDescent="0.25">
      <c r="A42" s="236"/>
      <c r="B42" s="239"/>
      <c r="C42" s="239"/>
      <c r="D42" s="239"/>
      <c r="E42" s="239"/>
      <c r="F42" s="239"/>
      <c r="G42" s="239"/>
      <c r="H42" s="250"/>
      <c r="I42" s="250"/>
      <c r="J42" s="239"/>
      <c r="K42" s="237"/>
      <c r="L42" s="238"/>
      <c r="M42" s="238"/>
      <c r="N42" s="239"/>
      <c r="O42" s="268"/>
      <c r="P42" s="268"/>
      <c r="Q42" s="268"/>
      <c r="R42" s="236"/>
      <c r="S42" s="236"/>
      <c r="T42" s="236"/>
      <c r="U42" s="236"/>
      <c r="V42" s="236"/>
    </row>
    <row r="43" spans="1:22" x14ac:dyDescent="0.25">
      <c r="A43" s="239"/>
      <c r="B43" s="239"/>
      <c r="C43" s="239"/>
      <c r="D43" s="239"/>
      <c r="E43" s="239"/>
      <c r="F43" s="239"/>
      <c r="G43" s="239"/>
      <c r="H43" s="250"/>
      <c r="I43" s="250"/>
      <c r="J43" s="239"/>
      <c r="K43" s="237"/>
      <c r="L43" s="238"/>
      <c r="M43" s="238"/>
      <c r="N43" s="239"/>
      <c r="O43" s="268"/>
      <c r="P43" s="268"/>
      <c r="Q43" s="268"/>
      <c r="R43" s="236"/>
      <c r="S43" s="236"/>
      <c r="T43" s="236"/>
      <c r="U43" s="236"/>
      <c r="V43" s="236"/>
    </row>
    <row r="44" spans="1:22" x14ac:dyDescent="0.25">
      <c r="A44" s="239"/>
      <c r="B44" s="239"/>
      <c r="C44" s="239" t="s">
        <v>435</v>
      </c>
      <c r="D44" s="239"/>
      <c r="E44" s="239"/>
      <c r="F44" s="239"/>
      <c r="G44" s="239"/>
      <c r="H44" s="250"/>
      <c r="I44" s="250"/>
      <c r="J44" s="239"/>
      <c r="K44" s="237"/>
      <c r="L44" s="238"/>
      <c r="M44" s="238"/>
      <c r="N44" s="239"/>
      <c r="O44" s="268"/>
      <c r="P44" s="268"/>
      <c r="Q44" s="268"/>
      <c r="R44" s="236"/>
      <c r="S44" s="236"/>
      <c r="T44" s="236"/>
      <c r="U44" s="236"/>
      <c r="V44" s="236"/>
    </row>
    <row r="45" spans="1:22" x14ac:dyDescent="0.25">
      <c r="A45" s="239"/>
      <c r="B45" s="239"/>
      <c r="C45" s="239"/>
      <c r="D45" s="239"/>
      <c r="E45" s="239"/>
      <c r="F45" s="239"/>
      <c r="G45" s="239"/>
      <c r="H45" s="297"/>
      <c r="I45" s="250"/>
      <c r="J45" s="239"/>
      <c r="K45" s="237"/>
      <c r="L45" s="238"/>
      <c r="M45" s="238"/>
      <c r="N45" s="236"/>
      <c r="O45" s="268"/>
      <c r="P45" s="268"/>
      <c r="Q45" s="268"/>
      <c r="R45" s="236"/>
      <c r="S45" s="236"/>
      <c r="T45" s="236"/>
      <c r="U45" s="236"/>
      <c r="V45" s="236"/>
    </row>
    <row r="46" spans="1:22" x14ac:dyDescent="0.25">
      <c r="A46" s="239"/>
      <c r="B46" s="239"/>
      <c r="C46" s="239" t="s">
        <v>24</v>
      </c>
      <c r="D46" s="239">
        <v>8</v>
      </c>
      <c r="E46" s="239"/>
      <c r="F46" s="239"/>
      <c r="G46" s="239"/>
      <c r="H46" s="239"/>
      <c r="I46" s="239"/>
      <c r="J46" s="239"/>
      <c r="K46" s="237"/>
      <c r="L46" s="238"/>
      <c r="M46" s="238"/>
      <c r="N46" s="236"/>
      <c r="O46" s="268"/>
      <c r="P46" s="268"/>
      <c r="Q46" s="268"/>
      <c r="R46" s="236"/>
      <c r="S46" s="236"/>
      <c r="T46" s="236"/>
      <c r="U46" s="236"/>
      <c r="V46" s="236"/>
    </row>
    <row r="47" spans="1:22" x14ac:dyDescent="0.25">
      <c r="A47" s="239"/>
      <c r="B47" s="239"/>
      <c r="C47" s="239" t="s">
        <v>26</v>
      </c>
      <c r="D47" s="239">
        <v>7</v>
      </c>
      <c r="E47" s="239"/>
      <c r="F47" s="239"/>
      <c r="G47" s="239"/>
      <c r="H47" s="239"/>
      <c r="I47" s="239"/>
      <c r="J47" s="239"/>
      <c r="K47" s="237"/>
      <c r="L47" s="238"/>
      <c r="M47" s="238"/>
      <c r="N47" s="236"/>
      <c r="O47" s="268"/>
      <c r="P47" s="268"/>
      <c r="Q47" s="268"/>
      <c r="R47" s="236"/>
      <c r="S47" s="236"/>
      <c r="T47" s="236"/>
      <c r="U47" s="236"/>
      <c r="V47" s="236"/>
    </row>
    <row r="48" spans="1:22" x14ac:dyDescent="0.25">
      <c r="A48" s="239"/>
      <c r="B48" s="239"/>
      <c r="C48" s="239" t="s">
        <v>28</v>
      </c>
      <c r="D48" s="239">
        <v>6</v>
      </c>
      <c r="E48" s="239"/>
      <c r="F48" s="239"/>
      <c r="G48" s="239"/>
      <c r="H48" s="239"/>
      <c r="I48" s="239"/>
      <c r="J48" s="239"/>
      <c r="K48" s="237"/>
      <c r="L48" s="239"/>
      <c r="M48" s="236"/>
      <c r="N48" s="236"/>
      <c r="O48" s="268"/>
      <c r="P48" s="268"/>
      <c r="Q48" s="268"/>
      <c r="R48" s="236"/>
      <c r="S48" s="236"/>
      <c r="T48" s="236"/>
      <c r="U48" s="236"/>
      <c r="V48" s="236"/>
    </row>
    <row r="49" spans="1:22" x14ac:dyDescent="0.25">
      <c r="A49" s="239"/>
      <c r="B49" s="239"/>
      <c r="C49" s="239" t="s">
        <v>30</v>
      </c>
      <c r="D49" s="239">
        <v>7</v>
      </c>
      <c r="E49" s="239"/>
      <c r="F49" s="239"/>
      <c r="G49" s="239"/>
      <c r="H49" s="239"/>
      <c r="I49" s="239"/>
      <c r="J49" s="239"/>
      <c r="K49" s="237"/>
      <c r="L49" s="239"/>
      <c r="M49" s="236"/>
      <c r="N49" s="236"/>
      <c r="O49" s="268"/>
      <c r="P49" s="268"/>
      <c r="Q49" s="268"/>
      <c r="R49" s="236"/>
      <c r="S49" s="236"/>
      <c r="T49" s="236"/>
      <c r="U49" s="236"/>
      <c r="V49" s="236"/>
    </row>
    <row r="50" spans="1:22" x14ac:dyDescent="0.25">
      <c r="A50" s="239"/>
      <c r="B50" s="239"/>
      <c r="C50" s="239"/>
      <c r="D50" s="239"/>
      <c r="E50" s="239"/>
      <c r="F50" s="239"/>
      <c r="G50" s="239"/>
      <c r="H50" s="239"/>
      <c r="I50" s="239"/>
      <c r="J50" s="239"/>
      <c r="K50" s="237"/>
      <c r="L50" s="239"/>
      <c r="M50" s="236"/>
      <c r="N50" s="236"/>
      <c r="O50" s="268"/>
      <c r="P50" s="268"/>
      <c r="Q50" s="268"/>
      <c r="R50" s="236"/>
      <c r="S50" s="236"/>
      <c r="T50" s="236"/>
      <c r="U50" s="236"/>
      <c r="V50" s="236"/>
    </row>
    <row r="51" spans="1:22" x14ac:dyDescent="0.25">
      <c r="A51" s="239"/>
      <c r="B51" s="239"/>
      <c r="C51" s="239" t="s">
        <v>435</v>
      </c>
      <c r="D51" s="239"/>
      <c r="E51" s="239"/>
      <c r="F51" s="239"/>
      <c r="G51" s="239"/>
      <c r="H51" s="239"/>
      <c r="I51" s="239"/>
      <c r="J51" s="239"/>
      <c r="K51" s="237"/>
      <c r="L51" s="239"/>
      <c r="M51" s="236"/>
      <c r="N51" s="236"/>
      <c r="O51" s="268"/>
      <c r="P51" s="268"/>
      <c r="Q51" s="268"/>
      <c r="R51" s="236"/>
      <c r="S51" s="236"/>
      <c r="T51" s="236"/>
      <c r="U51" s="236"/>
      <c r="V51" s="236"/>
    </row>
    <row r="52" spans="1:22" x14ac:dyDescent="0.25">
      <c r="A52" s="239"/>
      <c r="B52" s="239"/>
      <c r="C52" s="239">
        <v>8</v>
      </c>
      <c r="D52" s="239"/>
      <c r="E52" s="239"/>
      <c r="F52" s="239"/>
      <c r="G52" s="239"/>
      <c r="H52" s="239"/>
      <c r="I52" s="239"/>
      <c r="J52" s="239"/>
      <c r="K52" s="237"/>
      <c r="L52" s="236"/>
      <c r="M52" s="236"/>
      <c r="N52" s="236"/>
      <c r="O52" s="268"/>
      <c r="P52" s="268"/>
      <c r="Q52" s="268"/>
      <c r="R52" s="236"/>
      <c r="S52" s="236"/>
      <c r="T52" s="236"/>
      <c r="U52" s="236"/>
      <c r="V52" s="236"/>
    </row>
    <row r="53" spans="1:22" x14ac:dyDescent="0.25">
      <c r="A53" s="239"/>
      <c r="B53" s="239"/>
      <c r="C53" s="239">
        <v>0.3</v>
      </c>
      <c r="D53" s="239"/>
      <c r="E53" s="239"/>
      <c r="F53" s="239"/>
      <c r="G53" s="239"/>
      <c r="H53" s="239"/>
      <c r="I53" s="239"/>
      <c r="J53" s="239"/>
      <c r="K53" s="237"/>
      <c r="L53" s="236"/>
      <c r="M53" s="236"/>
      <c r="N53" s="236"/>
      <c r="O53" s="268"/>
      <c r="P53" s="268"/>
      <c r="Q53" s="268"/>
      <c r="R53" s="236"/>
      <c r="S53" s="236"/>
      <c r="T53" s="236"/>
      <c r="U53" s="236"/>
      <c r="V53" s="236"/>
    </row>
    <row r="54" spans="1:22" x14ac:dyDescent="0.25">
      <c r="A54" s="239"/>
      <c r="B54" s="239"/>
      <c r="C54" s="239">
        <v>11.7</v>
      </c>
      <c r="D54" s="239"/>
      <c r="E54" s="239"/>
      <c r="F54" s="239"/>
      <c r="G54" s="239"/>
      <c r="H54" s="239"/>
      <c r="I54" s="239"/>
      <c r="J54" s="239"/>
      <c r="K54" s="237"/>
      <c r="L54" s="236"/>
      <c r="M54" s="236"/>
      <c r="N54" s="236"/>
      <c r="O54" s="268"/>
      <c r="P54" s="268"/>
      <c r="Q54" s="268"/>
      <c r="R54" s="236"/>
      <c r="S54" s="236"/>
      <c r="T54" s="236"/>
      <c r="U54" s="236"/>
      <c r="V54" s="236"/>
    </row>
    <row r="55" spans="1:22" x14ac:dyDescent="0.25">
      <c r="A55" s="239"/>
      <c r="B55" s="239"/>
      <c r="C55" s="239"/>
      <c r="D55" s="239"/>
      <c r="E55" s="239"/>
      <c r="F55" s="239"/>
      <c r="G55" s="239"/>
      <c r="H55" s="239"/>
      <c r="I55" s="239"/>
      <c r="J55" s="239"/>
      <c r="K55" s="237"/>
      <c r="L55" s="236"/>
      <c r="M55" s="236"/>
      <c r="N55" s="236"/>
      <c r="O55" s="268"/>
      <c r="P55" s="268"/>
      <c r="Q55" s="268"/>
      <c r="R55" s="236"/>
      <c r="S55" s="236"/>
      <c r="T55" s="236"/>
      <c r="U55" s="236"/>
      <c r="V55" s="236"/>
    </row>
    <row r="56" spans="1:22" x14ac:dyDescent="0.25">
      <c r="A56" s="239"/>
      <c r="B56" s="239"/>
      <c r="C56" s="239" t="s">
        <v>436</v>
      </c>
      <c r="D56" s="239"/>
      <c r="E56" s="239"/>
      <c r="F56" s="239"/>
      <c r="G56" s="239"/>
      <c r="H56" s="239"/>
      <c r="I56" s="239"/>
      <c r="J56" s="239"/>
      <c r="K56" s="237"/>
      <c r="L56" s="236"/>
      <c r="M56" s="236"/>
      <c r="N56" s="236"/>
      <c r="O56" s="268"/>
      <c r="P56" s="268"/>
      <c r="Q56" s="268"/>
      <c r="R56" s="236"/>
      <c r="S56" s="236"/>
      <c r="T56" s="236"/>
      <c r="U56" s="236"/>
      <c r="V56" s="236"/>
    </row>
    <row r="57" spans="1:22" x14ac:dyDescent="0.25">
      <c r="A57" s="239"/>
      <c r="B57" s="239"/>
      <c r="C57" s="239">
        <v>7</v>
      </c>
      <c r="D57" s="239"/>
      <c r="E57" s="239"/>
      <c r="F57" s="239"/>
      <c r="G57" s="239"/>
      <c r="H57" s="239"/>
      <c r="I57" s="239"/>
      <c r="J57" s="239"/>
      <c r="K57" s="237"/>
      <c r="L57" s="236"/>
      <c r="M57" s="236"/>
      <c r="N57" s="236"/>
      <c r="O57" s="268"/>
      <c r="P57" s="268"/>
      <c r="Q57" s="268"/>
      <c r="R57" s="236"/>
      <c r="S57" s="236"/>
      <c r="T57" s="236"/>
      <c r="U57" s="236"/>
      <c r="V57" s="236"/>
    </row>
    <row r="58" spans="1:22" x14ac:dyDescent="0.25">
      <c r="A58" s="239"/>
      <c r="B58" s="239"/>
      <c r="C58" s="239">
        <v>0.3</v>
      </c>
      <c r="D58" s="239"/>
      <c r="E58" s="239"/>
      <c r="F58" s="239"/>
      <c r="G58" s="239"/>
      <c r="H58" s="239"/>
      <c r="I58" s="239"/>
      <c r="J58" s="239"/>
      <c r="K58" s="237"/>
      <c r="L58" s="236"/>
      <c r="M58" s="236"/>
      <c r="N58" s="236"/>
      <c r="O58" s="268"/>
      <c r="P58" s="268"/>
      <c r="Q58" s="268"/>
      <c r="R58" s="236"/>
      <c r="S58" s="236"/>
      <c r="T58" s="236"/>
      <c r="U58" s="236"/>
      <c r="V58" s="236"/>
    </row>
    <row r="59" spans="1:22" x14ac:dyDescent="0.25">
      <c r="A59" s="239"/>
      <c r="B59" s="239"/>
      <c r="C59" s="239">
        <v>12.7</v>
      </c>
      <c r="D59" s="239"/>
      <c r="E59" s="239"/>
      <c r="F59" s="239"/>
      <c r="G59" s="239"/>
      <c r="H59" s="239"/>
      <c r="I59" s="239"/>
      <c r="J59" s="239"/>
      <c r="K59" s="237"/>
      <c r="L59" s="236"/>
      <c r="M59" s="236"/>
      <c r="N59" s="236"/>
      <c r="O59" s="268"/>
      <c r="P59" s="268"/>
      <c r="Q59" s="268"/>
      <c r="R59" s="236"/>
      <c r="S59" s="236"/>
      <c r="T59" s="236"/>
      <c r="U59" s="236"/>
      <c r="V59" s="236"/>
    </row>
    <row r="60" spans="1:22" x14ac:dyDescent="0.25">
      <c r="A60" s="239"/>
      <c r="B60" s="239"/>
      <c r="C60" s="239"/>
      <c r="D60" s="239"/>
      <c r="E60" s="239"/>
      <c r="F60" s="239"/>
      <c r="G60" s="239"/>
      <c r="H60" s="239"/>
      <c r="I60" s="239"/>
      <c r="J60" s="239"/>
      <c r="K60" s="237"/>
      <c r="L60" s="236"/>
      <c r="M60" s="236"/>
      <c r="N60" s="236"/>
      <c r="O60" s="268"/>
      <c r="P60" s="268"/>
      <c r="Q60" s="268"/>
      <c r="R60" s="236"/>
      <c r="S60" s="236"/>
      <c r="T60" s="236"/>
      <c r="U60" s="236"/>
      <c r="V60" s="236"/>
    </row>
    <row r="61" spans="1:22" x14ac:dyDescent="0.25">
      <c r="A61" s="239"/>
      <c r="B61" s="239"/>
      <c r="C61" s="239" t="s">
        <v>451</v>
      </c>
      <c r="D61" s="239"/>
      <c r="E61" s="239"/>
      <c r="F61" s="239"/>
      <c r="G61" s="239"/>
      <c r="H61" s="239"/>
      <c r="I61" s="239"/>
      <c r="J61" s="239"/>
      <c r="K61" s="237"/>
      <c r="L61" s="236"/>
      <c r="M61" s="236"/>
      <c r="N61" s="236"/>
      <c r="O61" s="268"/>
      <c r="P61" s="268"/>
      <c r="Q61" s="268"/>
      <c r="R61" s="236"/>
      <c r="S61" s="236"/>
      <c r="T61" s="236"/>
      <c r="U61" s="236"/>
      <c r="V61" s="236"/>
    </row>
    <row r="62" spans="1:22" x14ac:dyDescent="0.25">
      <c r="A62" s="239"/>
      <c r="B62" s="239"/>
      <c r="C62" s="239">
        <v>6</v>
      </c>
      <c r="D62" s="239"/>
      <c r="E62" s="239"/>
      <c r="F62" s="239"/>
      <c r="G62" s="239"/>
      <c r="H62" s="239"/>
      <c r="I62" s="239"/>
      <c r="J62" s="239"/>
      <c r="K62" s="237"/>
      <c r="L62" s="236"/>
      <c r="M62" s="236"/>
      <c r="N62" s="236"/>
      <c r="O62" s="268"/>
      <c r="P62" s="268"/>
      <c r="Q62" s="268"/>
      <c r="R62" s="236"/>
      <c r="S62" s="236"/>
      <c r="T62" s="236"/>
      <c r="U62" s="236"/>
      <c r="V62" s="236"/>
    </row>
    <row r="63" spans="1:22" x14ac:dyDescent="0.25">
      <c r="A63" s="239"/>
      <c r="B63" s="239"/>
      <c r="C63" s="239">
        <v>0.3</v>
      </c>
      <c r="D63" s="239"/>
      <c r="E63" s="239"/>
      <c r="F63" s="239"/>
      <c r="G63" s="239"/>
      <c r="H63" s="239"/>
      <c r="I63" s="239"/>
      <c r="J63" s="239"/>
      <c r="K63" s="237"/>
      <c r="L63" s="236"/>
      <c r="M63" s="236"/>
      <c r="N63" s="236"/>
      <c r="O63" s="268"/>
      <c r="P63" s="268"/>
      <c r="Q63" s="268"/>
      <c r="R63" s="236"/>
      <c r="S63" s="236"/>
      <c r="T63" s="236"/>
      <c r="U63" s="236"/>
      <c r="V63" s="236"/>
    </row>
    <row r="64" spans="1:22" x14ac:dyDescent="0.25">
      <c r="A64" s="239"/>
      <c r="B64" s="239"/>
      <c r="C64" s="239">
        <v>13.7</v>
      </c>
      <c r="D64" s="239"/>
      <c r="E64" s="239"/>
      <c r="F64" s="239"/>
      <c r="G64" s="239"/>
      <c r="H64" s="239"/>
      <c r="I64" s="239"/>
      <c r="J64" s="239"/>
      <c r="K64" s="237"/>
      <c r="L64" s="236"/>
      <c r="M64" s="236"/>
      <c r="N64" s="236"/>
      <c r="O64" s="268"/>
      <c r="P64" s="268"/>
      <c r="Q64" s="268"/>
      <c r="R64" s="236"/>
      <c r="S64" s="236"/>
      <c r="T64" s="236"/>
      <c r="U64" s="236"/>
      <c r="V64" s="236"/>
    </row>
    <row r="65" spans="1:22" x14ac:dyDescent="0.25">
      <c r="A65" s="239"/>
      <c r="B65" s="239"/>
      <c r="C65" s="239"/>
      <c r="D65" s="239"/>
      <c r="E65" s="239"/>
      <c r="F65" s="239"/>
      <c r="G65" s="239"/>
      <c r="H65" s="239"/>
      <c r="I65" s="239"/>
      <c r="J65" s="239"/>
      <c r="K65" s="237"/>
      <c r="L65" s="236"/>
      <c r="M65" s="236"/>
      <c r="N65" s="236"/>
      <c r="O65" s="268"/>
      <c r="P65" s="268"/>
      <c r="Q65" s="268"/>
      <c r="R65" s="236"/>
      <c r="S65" s="236"/>
      <c r="T65" s="236"/>
      <c r="U65" s="236"/>
      <c r="V65" s="236"/>
    </row>
    <row r="66" spans="1:22" x14ac:dyDescent="0.25">
      <c r="A66" s="239"/>
      <c r="B66" s="239"/>
      <c r="C66" s="239" t="s">
        <v>452</v>
      </c>
      <c r="D66" s="239"/>
      <c r="E66" s="239"/>
      <c r="F66" s="239"/>
      <c r="G66" s="239"/>
      <c r="H66" s="239"/>
      <c r="I66" s="239"/>
      <c r="J66" s="239"/>
      <c r="K66" s="237"/>
      <c r="L66" s="236"/>
      <c r="M66" s="236"/>
      <c r="N66" s="236"/>
      <c r="O66" s="268"/>
      <c r="P66" s="268"/>
      <c r="Q66" s="268"/>
      <c r="R66" s="236"/>
      <c r="S66" s="236"/>
      <c r="T66" s="236"/>
      <c r="U66" s="236"/>
      <c r="V66" s="236"/>
    </row>
    <row r="67" spans="1:22" x14ac:dyDescent="0.25">
      <c r="A67" s="239"/>
      <c r="B67" s="239"/>
      <c r="C67" s="239">
        <v>7</v>
      </c>
      <c r="D67" s="239"/>
      <c r="E67" s="239"/>
      <c r="F67" s="239"/>
      <c r="G67" s="239"/>
      <c r="H67" s="239"/>
      <c r="I67" s="239"/>
      <c r="J67" s="239"/>
      <c r="K67" s="237"/>
      <c r="L67" s="236"/>
      <c r="M67" s="236"/>
      <c r="N67" s="236"/>
      <c r="O67" s="268"/>
      <c r="P67" s="268"/>
      <c r="Q67" s="268"/>
      <c r="R67" s="236"/>
      <c r="S67" s="236"/>
      <c r="T67" s="236"/>
      <c r="U67" s="236"/>
      <c r="V67" s="236"/>
    </row>
    <row r="68" spans="1:22" x14ac:dyDescent="0.25">
      <c r="A68" s="239"/>
      <c r="B68" s="239"/>
      <c r="C68" s="239">
        <v>0.3</v>
      </c>
      <c r="D68" s="239"/>
      <c r="E68" s="239"/>
      <c r="F68" s="239"/>
      <c r="G68" s="239"/>
      <c r="H68" s="239"/>
      <c r="I68" s="239"/>
      <c r="J68" s="239"/>
      <c r="K68" s="237"/>
      <c r="L68" s="236"/>
      <c r="M68" s="236"/>
      <c r="N68" s="236"/>
      <c r="O68" s="268"/>
      <c r="P68" s="268"/>
      <c r="Q68" s="268"/>
      <c r="R68" s="236"/>
      <c r="S68" s="236"/>
      <c r="T68" s="236"/>
      <c r="U68" s="236"/>
      <c r="V68" s="236"/>
    </row>
    <row r="69" spans="1:22" x14ac:dyDescent="0.25">
      <c r="A69" s="239"/>
      <c r="B69" s="239"/>
      <c r="C69" s="239">
        <v>12.7</v>
      </c>
      <c r="D69" s="239"/>
      <c r="E69" s="239"/>
      <c r="F69" s="239"/>
      <c r="G69" s="239"/>
      <c r="H69" s="239"/>
      <c r="I69" s="239"/>
      <c r="J69" s="239"/>
      <c r="K69" s="237"/>
      <c r="L69" s="236"/>
      <c r="M69" s="236"/>
      <c r="N69" s="236"/>
      <c r="O69" s="268"/>
      <c r="P69" s="268"/>
      <c r="Q69" s="268"/>
      <c r="R69" s="236"/>
      <c r="S69" s="236"/>
      <c r="T69" s="236"/>
      <c r="U69" s="236"/>
      <c r="V69" s="236"/>
    </row>
    <row r="70" spans="1:22" x14ac:dyDescent="0.25">
      <c r="A70" s="239"/>
      <c r="B70" s="239"/>
      <c r="C70" s="239"/>
      <c r="D70" s="239"/>
      <c r="E70" s="239"/>
      <c r="F70" s="239"/>
      <c r="G70" s="239"/>
      <c r="H70" s="239"/>
      <c r="I70" s="239"/>
      <c r="J70" s="239"/>
      <c r="K70" s="237"/>
      <c r="L70" s="236"/>
      <c r="M70" s="236"/>
      <c r="N70" s="236"/>
      <c r="O70" s="268"/>
      <c r="P70" s="268"/>
      <c r="Q70" s="268"/>
      <c r="R70" s="236"/>
      <c r="S70" s="236"/>
      <c r="T70" s="236"/>
      <c r="U70" s="236"/>
      <c r="V70" s="236"/>
    </row>
    <row r="71" spans="1:22" x14ac:dyDescent="0.25">
      <c r="A71" s="239"/>
      <c r="B71" s="239"/>
      <c r="C71" s="239" t="s">
        <v>415</v>
      </c>
      <c r="D71" s="239">
        <v>1.5</v>
      </c>
      <c r="E71" s="239"/>
      <c r="F71" s="239"/>
      <c r="G71" s="239"/>
      <c r="H71" s="239"/>
      <c r="I71" s="239"/>
      <c r="J71" s="239"/>
      <c r="K71" s="237"/>
      <c r="L71" s="236"/>
      <c r="M71" s="236"/>
      <c r="N71" s="236"/>
      <c r="O71" s="268"/>
      <c r="P71" s="268"/>
      <c r="Q71" s="268"/>
      <c r="R71" s="236"/>
      <c r="S71" s="236"/>
      <c r="T71" s="236"/>
      <c r="U71" s="236"/>
      <c r="V71" s="236"/>
    </row>
    <row r="72" spans="1:22" x14ac:dyDescent="0.25">
      <c r="A72" s="239"/>
      <c r="B72" s="239"/>
      <c r="C72" s="239" t="s">
        <v>440</v>
      </c>
      <c r="D72" s="239">
        <v>2</v>
      </c>
      <c r="E72" s="239"/>
      <c r="F72" s="239"/>
      <c r="G72" s="239"/>
      <c r="H72" s="239"/>
      <c r="I72" s="239"/>
      <c r="J72" s="239"/>
      <c r="K72" s="237"/>
      <c r="L72" s="236"/>
      <c r="M72" s="236"/>
      <c r="N72" s="236"/>
      <c r="O72" s="268"/>
      <c r="P72" s="268"/>
      <c r="Q72" s="268"/>
      <c r="R72" s="236"/>
      <c r="S72" s="236"/>
      <c r="T72" s="236"/>
      <c r="U72" s="236"/>
      <c r="V72" s="236"/>
    </row>
    <row r="73" spans="1:22" x14ac:dyDescent="0.25">
      <c r="A73" s="239"/>
      <c r="B73" s="239"/>
      <c r="C73" s="239" t="s">
        <v>441</v>
      </c>
      <c r="D73" s="239">
        <v>3</v>
      </c>
      <c r="E73" s="239"/>
      <c r="F73" s="239"/>
      <c r="G73" s="239"/>
      <c r="H73" s="239"/>
      <c r="I73" s="239"/>
      <c r="J73" s="239"/>
      <c r="K73" s="237"/>
      <c r="L73" s="236"/>
      <c r="M73" s="236"/>
      <c r="N73" s="236"/>
      <c r="O73" s="268"/>
      <c r="P73" s="268"/>
      <c r="Q73" s="268"/>
      <c r="R73" s="236"/>
      <c r="S73" s="236"/>
      <c r="T73" s="236"/>
      <c r="U73" s="236"/>
      <c r="V73" s="236"/>
    </row>
    <row r="74" spans="1:22" x14ac:dyDescent="0.25">
      <c r="A74" s="239"/>
      <c r="B74" s="239"/>
      <c r="C74" s="239" t="s">
        <v>442</v>
      </c>
      <c r="D74" s="239">
        <v>2</v>
      </c>
      <c r="E74" s="239"/>
      <c r="F74" s="239"/>
      <c r="G74" s="239"/>
      <c r="H74" s="239"/>
      <c r="I74" s="239"/>
      <c r="J74" s="239"/>
      <c r="K74" s="237"/>
      <c r="L74" s="236"/>
      <c r="M74" s="236"/>
      <c r="N74" s="236"/>
      <c r="O74" s="268"/>
      <c r="P74" s="268"/>
      <c r="Q74" s="268"/>
      <c r="R74" s="236"/>
      <c r="S74" s="236"/>
      <c r="T74" s="236"/>
      <c r="U74" s="236"/>
      <c r="V74" s="236"/>
    </row>
    <row r="75" spans="1:22" x14ac:dyDescent="0.25">
      <c r="A75" s="239"/>
      <c r="B75" s="239"/>
      <c r="C75" s="239" t="s">
        <v>443</v>
      </c>
      <c r="D75" s="239">
        <v>1.5</v>
      </c>
      <c r="E75" s="239"/>
      <c r="F75" s="239"/>
      <c r="G75" s="239"/>
      <c r="H75" s="239"/>
      <c r="I75" s="239"/>
      <c r="J75" s="239"/>
      <c r="K75" s="237"/>
      <c r="L75" s="236"/>
      <c r="M75" s="236"/>
      <c r="N75" s="236"/>
      <c r="O75" s="268"/>
      <c r="P75" s="268"/>
      <c r="Q75" s="268"/>
      <c r="R75" s="236"/>
      <c r="S75" s="236"/>
      <c r="T75" s="236"/>
      <c r="U75" s="236"/>
      <c r="V75" s="236"/>
    </row>
    <row r="76" spans="1:22" x14ac:dyDescent="0.25">
      <c r="A76" s="239"/>
      <c r="B76" s="239"/>
      <c r="C76" s="239" t="s">
        <v>444</v>
      </c>
      <c r="D76" s="239">
        <v>10</v>
      </c>
      <c r="E76" s="239"/>
      <c r="F76" s="239"/>
      <c r="G76" s="239"/>
      <c r="H76" s="239"/>
      <c r="I76" s="239"/>
      <c r="J76" s="239"/>
      <c r="K76" s="237"/>
      <c r="L76" s="236"/>
      <c r="M76" s="236"/>
      <c r="N76" s="236"/>
      <c r="O76" s="268"/>
      <c r="P76" s="268"/>
      <c r="Q76" s="268"/>
      <c r="R76" s="236"/>
      <c r="S76" s="236"/>
      <c r="T76" s="236"/>
      <c r="U76" s="236"/>
      <c r="V76" s="236"/>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7B582-B002-4402-A0D5-917AAC9AC745}">
  <sheetPr codeName="Hoja55">
    <tabColor theme="0"/>
    <pageSetUpPr fitToPage="1"/>
  </sheetPr>
  <dimension ref="A1:T58"/>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36"/>
      <c r="B1" s="236"/>
      <c r="C1" s="236"/>
      <c r="D1" s="236"/>
      <c r="E1" s="236"/>
      <c r="F1" s="237"/>
      <c r="G1" s="237"/>
      <c r="H1" s="237"/>
      <c r="I1" s="237"/>
      <c r="J1" s="237"/>
      <c r="K1" s="237"/>
      <c r="L1" s="236"/>
      <c r="M1" s="236"/>
      <c r="N1" s="236"/>
      <c r="O1" s="236"/>
      <c r="P1" s="236"/>
      <c r="Q1" s="239"/>
      <c r="R1" s="239"/>
      <c r="S1" s="270"/>
      <c r="T1" s="270"/>
    </row>
    <row r="2" spans="1:20" ht="26.25" x14ac:dyDescent="0.4">
      <c r="A2" s="236"/>
      <c r="B2" s="240" t="s">
        <v>55</v>
      </c>
      <c r="C2" s="240"/>
      <c r="D2" s="240"/>
      <c r="E2" s="240"/>
      <c r="F2" s="241"/>
      <c r="G2" s="242" t="s">
        <v>378</v>
      </c>
      <c r="H2" s="241"/>
      <c r="I2" s="241"/>
      <c r="J2" s="241"/>
      <c r="K2" s="241"/>
      <c r="L2" s="243"/>
      <c r="M2" s="243"/>
      <c r="N2" s="243"/>
      <c r="O2" s="243"/>
      <c r="P2" s="243"/>
      <c r="Q2" s="239"/>
      <c r="R2" s="239"/>
      <c r="S2" s="270"/>
      <c r="T2" s="270"/>
    </row>
    <row r="3" spans="1:20" ht="26.25" x14ac:dyDescent="0.4">
      <c r="A3" s="236"/>
      <c r="B3" s="245" t="s">
        <v>417</v>
      </c>
      <c r="C3" s="245"/>
      <c r="D3" s="246"/>
      <c r="E3" s="330" t="s">
        <v>418</v>
      </c>
      <c r="F3" s="330"/>
      <c r="G3" s="330"/>
      <c r="H3" s="330"/>
      <c r="I3" s="330"/>
      <c r="J3" s="247"/>
      <c r="K3" s="247"/>
      <c r="L3" s="248"/>
      <c r="M3" s="248"/>
      <c r="N3" s="248"/>
      <c r="O3" s="248"/>
      <c r="P3" s="249"/>
      <c r="Q3" s="239"/>
      <c r="R3" s="239"/>
      <c r="S3" s="298"/>
      <c r="T3" s="270"/>
    </row>
    <row r="4" spans="1:20" ht="23.25" x14ac:dyDescent="0.35">
      <c r="A4" s="236"/>
      <c r="B4" s="251" t="s">
        <v>427</v>
      </c>
      <c r="C4" s="252"/>
      <c r="D4" s="252"/>
      <c r="E4" s="252"/>
      <c r="F4" s="253"/>
      <c r="G4" s="253"/>
      <c r="H4" s="253"/>
      <c r="I4" s="253"/>
      <c r="J4" s="253"/>
      <c r="K4" s="253"/>
      <c r="L4" s="254"/>
      <c r="M4" s="254"/>
      <c r="N4" s="255"/>
      <c r="O4" s="236"/>
      <c r="P4" s="239"/>
      <c r="Q4" s="239"/>
      <c r="R4" s="239"/>
      <c r="S4" s="298"/>
      <c r="T4" s="270"/>
    </row>
    <row r="5" spans="1:20" x14ac:dyDescent="0.25">
      <c r="A5" s="236"/>
      <c r="B5" s="236"/>
      <c r="C5" s="236"/>
      <c r="D5" s="236"/>
      <c r="E5" s="236"/>
      <c r="F5" s="236"/>
      <c r="G5" s="299"/>
      <c r="H5" s="238"/>
      <c r="I5" s="238"/>
      <c r="J5" s="238"/>
      <c r="K5" s="238"/>
      <c r="L5" s="238"/>
      <c r="M5" s="238"/>
      <c r="N5" s="238"/>
      <c r="O5" s="267"/>
      <c r="P5" s="258"/>
      <c r="Q5" s="239"/>
      <c r="R5" s="250"/>
      <c r="S5" s="298"/>
      <c r="T5" s="270"/>
    </row>
    <row r="6" spans="1:20" x14ac:dyDescent="0.25">
      <c r="A6" s="236"/>
      <c r="B6" s="236"/>
      <c r="C6" s="236"/>
      <c r="D6" s="236"/>
      <c r="E6" s="236"/>
      <c r="F6" s="236"/>
      <c r="G6" s="299"/>
      <c r="H6" s="238"/>
      <c r="I6" s="238"/>
      <c r="J6" s="238"/>
      <c r="K6" s="238"/>
      <c r="L6" s="238"/>
      <c r="M6" s="238"/>
      <c r="N6" s="238"/>
      <c r="O6" s="267"/>
      <c r="P6" s="258"/>
      <c r="Q6" s="289" t="s">
        <v>419</v>
      </c>
      <c r="R6" s="239" t="s">
        <v>397</v>
      </c>
      <c r="S6" s="298"/>
      <c r="T6" s="270"/>
    </row>
    <row r="7" spans="1:20" x14ac:dyDescent="0.25">
      <c r="A7" s="236"/>
      <c r="B7" s="236"/>
      <c r="C7" s="236"/>
      <c r="D7" s="236"/>
      <c r="E7" s="236"/>
      <c r="F7" s="236"/>
      <c r="G7" s="299"/>
      <c r="H7" s="238"/>
      <c r="I7" s="238"/>
      <c r="J7" s="238"/>
      <c r="K7" s="238"/>
      <c r="L7" s="238"/>
      <c r="M7" s="238"/>
      <c r="N7" s="238"/>
      <c r="O7" s="267"/>
      <c r="P7" s="258"/>
      <c r="Q7" s="250" t="s">
        <v>453</v>
      </c>
      <c r="R7" s="250">
        <v>0.16176470588235295</v>
      </c>
      <c r="S7" s="298"/>
      <c r="T7" s="270"/>
    </row>
    <row r="8" spans="1:20" x14ac:dyDescent="0.25">
      <c r="A8" s="236"/>
      <c r="B8" s="236"/>
      <c r="C8" s="236"/>
      <c r="D8" s="236"/>
      <c r="E8" s="236"/>
      <c r="F8" s="236"/>
      <c r="G8" s="238"/>
      <c r="H8" s="238"/>
      <c r="I8" s="238"/>
      <c r="J8" s="238"/>
      <c r="K8" s="238"/>
      <c r="L8" s="238"/>
      <c r="M8" s="238"/>
      <c r="N8" s="238"/>
      <c r="O8" s="267"/>
      <c r="P8" s="258"/>
      <c r="Q8" s="250">
        <v>5.5500000000000001E-2</v>
      </c>
      <c r="R8" s="250">
        <v>8.8235294117647065E-2</v>
      </c>
      <c r="S8" s="298"/>
      <c r="T8" s="270"/>
    </row>
    <row r="9" spans="1:20" x14ac:dyDescent="0.25">
      <c r="A9" s="236"/>
      <c r="B9" s="236"/>
      <c r="C9" s="236"/>
      <c r="D9" s="236"/>
      <c r="E9" s="236"/>
      <c r="F9" s="236"/>
      <c r="G9" s="238"/>
      <c r="H9" s="238"/>
      <c r="I9" s="238"/>
      <c r="J9" s="238"/>
      <c r="K9" s="238"/>
      <c r="L9" s="238"/>
      <c r="M9" s="238"/>
      <c r="N9" s="238"/>
      <c r="O9" s="267"/>
      <c r="P9" s="258"/>
      <c r="Q9" s="250">
        <v>5.6000000000000001E-2</v>
      </c>
      <c r="R9" s="250">
        <v>0.14705882352941177</v>
      </c>
      <c r="S9" s="298"/>
      <c r="T9" s="270"/>
    </row>
    <row r="10" spans="1:20" x14ac:dyDescent="0.25">
      <c r="A10" s="236"/>
      <c r="B10" s="236"/>
      <c r="C10" s="236"/>
      <c r="D10" s="236"/>
      <c r="E10" s="236"/>
      <c r="F10" s="236"/>
      <c r="G10" s="238"/>
      <c r="H10" s="238"/>
      <c r="I10" s="238"/>
      <c r="J10" s="238"/>
      <c r="K10" s="238"/>
      <c r="L10" s="238"/>
      <c r="M10" s="238"/>
      <c r="N10" s="238"/>
      <c r="O10" s="271"/>
      <c r="P10" s="262"/>
      <c r="Q10" s="250">
        <v>5.6500000000000002E-2</v>
      </c>
      <c r="R10" s="250">
        <v>4.4117647058823532E-2</v>
      </c>
      <c r="S10" s="298"/>
      <c r="T10" s="270"/>
    </row>
    <row r="11" spans="1:20" x14ac:dyDescent="0.25">
      <c r="A11" s="236"/>
      <c r="B11" s="236"/>
      <c r="C11" s="236"/>
      <c r="D11" s="236"/>
      <c r="E11" s="236"/>
      <c r="F11" s="236"/>
      <c r="G11" s="238"/>
      <c r="H11" s="238"/>
      <c r="I11" s="238"/>
      <c r="J11" s="238"/>
      <c r="K11" s="238"/>
      <c r="L11" s="238"/>
      <c r="M11" s="238"/>
      <c r="N11" s="238"/>
      <c r="O11" s="267"/>
      <c r="P11" s="258"/>
      <c r="Q11" s="250">
        <v>5.7000000000000002E-2</v>
      </c>
      <c r="R11" s="250">
        <v>0.19117647058823528</v>
      </c>
      <c r="S11" s="298"/>
      <c r="T11" s="270"/>
    </row>
    <row r="12" spans="1:20" x14ac:dyDescent="0.25">
      <c r="A12" s="236"/>
      <c r="B12" s="236"/>
      <c r="C12" s="236"/>
      <c r="D12" s="236"/>
      <c r="E12" s="236"/>
      <c r="F12" s="236"/>
      <c r="G12" s="238"/>
      <c r="H12" s="238"/>
      <c r="I12" s="238"/>
      <c r="J12" s="238"/>
      <c r="K12" s="300"/>
      <c r="L12" s="238"/>
      <c r="M12" s="238"/>
      <c r="N12" s="238"/>
      <c r="O12" s="267"/>
      <c r="P12" s="258"/>
      <c r="Q12" s="250">
        <v>5.7500000000000002E-2</v>
      </c>
      <c r="R12" s="250">
        <v>8.8235294117647065E-2</v>
      </c>
      <c r="S12" s="298"/>
      <c r="T12" s="270"/>
    </row>
    <row r="13" spans="1:20" x14ac:dyDescent="0.25">
      <c r="A13" s="236"/>
      <c r="B13" s="236"/>
      <c r="C13" s="236"/>
      <c r="D13" s="236"/>
      <c r="E13" s="236"/>
      <c r="F13" s="236"/>
      <c r="G13" s="238"/>
      <c r="H13" s="238"/>
      <c r="I13" s="238"/>
      <c r="J13" s="238"/>
      <c r="K13" s="238"/>
      <c r="L13" s="238"/>
      <c r="M13" s="238"/>
      <c r="N13" s="238"/>
      <c r="O13" s="267"/>
      <c r="P13" s="258"/>
      <c r="Q13" s="250" t="s">
        <v>454</v>
      </c>
      <c r="R13" s="250">
        <v>0.27941176470588236</v>
      </c>
      <c r="S13" s="298"/>
      <c r="T13" s="270"/>
    </row>
    <row r="14" spans="1:20" x14ac:dyDescent="0.25">
      <c r="A14" s="236"/>
      <c r="B14" s="236"/>
      <c r="C14" s="236"/>
      <c r="D14" s="236"/>
      <c r="E14" s="236"/>
      <c r="F14" s="236"/>
      <c r="G14" s="238"/>
      <c r="H14" s="238"/>
      <c r="I14" s="238"/>
      <c r="J14" s="238"/>
      <c r="K14" s="238"/>
      <c r="L14" s="238"/>
      <c r="M14" s="238"/>
      <c r="N14" s="238"/>
      <c r="O14" s="267"/>
      <c r="P14" s="258"/>
      <c r="Q14" s="239"/>
      <c r="R14" s="239"/>
      <c r="S14" s="298"/>
      <c r="T14" s="270"/>
    </row>
    <row r="15" spans="1:20" x14ac:dyDescent="0.25">
      <c r="A15" s="236"/>
      <c r="B15" s="236"/>
      <c r="C15" s="236"/>
      <c r="D15" s="236"/>
      <c r="E15" s="236"/>
      <c r="F15" s="236"/>
      <c r="G15" s="238"/>
      <c r="H15" s="238"/>
      <c r="I15" s="238"/>
      <c r="J15" s="238"/>
      <c r="K15" s="238"/>
      <c r="L15" s="238"/>
      <c r="M15" s="238"/>
      <c r="N15" s="238"/>
      <c r="O15" s="267"/>
      <c r="P15" s="258"/>
      <c r="Q15" s="239"/>
      <c r="R15" s="250"/>
      <c r="S15" s="298"/>
      <c r="T15" s="270"/>
    </row>
    <row r="16" spans="1:20" x14ac:dyDescent="0.25">
      <c r="A16" s="236"/>
      <c r="B16" s="236"/>
      <c r="C16" s="236"/>
      <c r="D16" s="236"/>
      <c r="E16" s="236"/>
      <c r="F16" s="236"/>
      <c r="G16" s="238"/>
      <c r="H16" s="238"/>
      <c r="I16" s="238"/>
      <c r="J16" s="238"/>
      <c r="K16" s="238"/>
      <c r="L16" s="238"/>
      <c r="M16" s="238"/>
      <c r="N16" s="238"/>
      <c r="O16" s="267"/>
      <c r="P16" s="258"/>
      <c r="Q16" s="239"/>
      <c r="R16" s="239"/>
      <c r="S16" s="298"/>
      <c r="T16" s="270"/>
    </row>
    <row r="17" spans="1:20" x14ac:dyDescent="0.25">
      <c r="A17" s="236"/>
      <c r="B17" s="236"/>
      <c r="C17" s="236"/>
      <c r="D17" s="236"/>
      <c r="E17" s="236"/>
      <c r="F17" s="236"/>
      <c r="G17" s="238"/>
      <c r="H17" s="238"/>
      <c r="I17" s="238"/>
      <c r="J17" s="238"/>
      <c r="K17" s="238"/>
      <c r="L17" s="238"/>
      <c r="M17" s="238"/>
      <c r="N17" s="238"/>
      <c r="O17" s="267"/>
      <c r="P17" s="258"/>
      <c r="Q17" s="239"/>
      <c r="R17" s="239"/>
      <c r="S17" s="298"/>
      <c r="T17" s="270"/>
    </row>
    <row r="18" spans="1:20" x14ac:dyDescent="0.25">
      <c r="A18" s="236"/>
      <c r="B18" s="236"/>
      <c r="C18" s="236"/>
      <c r="D18" s="236"/>
      <c r="E18" s="236"/>
      <c r="F18" s="236"/>
      <c r="G18" s="238"/>
      <c r="H18" s="238"/>
      <c r="I18" s="238"/>
      <c r="J18" s="238"/>
      <c r="K18" s="238"/>
      <c r="L18" s="238"/>
      <c r="M18" s="238"/>
      <c r="N18" s="238"/>
      <c r="O18" s="267"/>
      <c r="P18" s="258"/>
      <c r="Q18" s="239"/>
      <c r="R18" s="239"/>
      <c r="S18" s="298"/>
      <c r="T18" s="270"/>
    </row>
    <row r="19" spans="1:20" x14ac:dyDescent="0.25">
      <c r="A19" s="236"/>
      <c r="B19" s="236"/>
      <c r="C19" s="236"/>
      <c r="D19" s="236"/>
      <c r="E19" s="236"/>
      <c r="F19" s="236"/>
      <c r="G19" s="238"/>
      <c r="H19" s="238"/>
      <c r="I19" s="238"/>
      <c r="J19" s="238"/>
      <c r="K19" s="238"/>
      <c r="L19" s="238"/>
      <c r="M19" s="238"/>
      <c r="N19" s="238"/>
      <c r="O19" s="267"/>
      <c r="P19" s="258"/>
      <c r="Q19" s="239"/>
      <c r="R19" s="239"/>
      <c r="S19" s="301"/>
    </row>
    <row r="20" spans="1:20" x14ac:dyDescent="0.25">
      <c r="A20" s="236"/>
      <c r="B20" s="236"/>
      <c r="C20" s="236"/>
      <c r="D20" s="236"/>
      <c r="E20" s="236"/>
      <c r="F20" s="236"/>
      <c r="G20" s="238"/>
      <c r="H20" s="238"/>
      <c r="I20" s="238"/>
      <c r="J20" s="238"/>
      <c r="K20" s="238"/>
      <c r="L20" s="238"/>
      <c r="M20" s="238"/>
      <c r="N20" s="238"/>
      <c r="O20" s="267"/>
      <c r="P20" s="258"/>
      <c r="Q20" s="239"/>
      <c r="R20" s="239"/>
      <c r="S20" s="301"/>
    </row>
    <row r="21" spans="1:20" x14ac:dyDescent="0.25">
      <c r="A21" s="236"/>
      <c r="B21" s="236"/>
      <c r="C21" s="236"/>
      <c r="D21" s="236"/>
      <c r="E21" s="236"/>
      <c r="F21" s="236"/>
      <c r="G21" s="238"/>
      <c r="H21" s="238"/>
      <c r="I21" s="238"/>
      <c r="J21" s="238"/>
      <c r="K21" s="238"/>
      <c r="L21" s="238"/>
      <c r="M21" s="238"/>
      <c r="N21" s="238"/>
      <c r="O21" s="267"/>
      <c r="P21" s="258"/>
      <c r="Q21" s="239"/>
      <c r="R21" s="239"/>
      <c r="S21" s="301"/>
    </row>
    <row r="22" spans="1:20" x14ac:dyDescent="0.25">
      <c r="A22" s="236"/>
      <c r="B22" s="236"/>
      <c r="C22" s="236"/>
      <c r="D22" s="236"/>
      <c r="E22" s="236"/>
      <c r="F22" s="236"/>
      <c r="G22" s="238"/>
      <c r="H22" s="238"/>
      <c r="I22" s="238"/>
      <c r="J22" s="238"/>
      <c r="K22" s="238"/>
      <c r="L22" s="238"/>
      <c r="M22" s="238"/>
      <c r="N22" s="238"/>
      <c r="O22" s="267"/>
      <c r="P22" s="258"/>
      <c r="Q22" s="239"/>
      <c r="R22" s="239"/>
      <c r="S22" s="301"/>
    </row>
    <row r="23" spans="1:20" x14ac:dyDescent="0.25">
      <c r="A23" s="236"/>
      <c r="B23" s="236"/>
      <c r="C23" s="236"/>
      <c r="D23" s="236"/>
      <c r="E23" s="236"/>
      <c r="F23" s="236"/>
      <c r="G23" s="238"/>
      <c r="H23" s="238"/>
      <c r="I23" s="238"/>
      <c r="J23" s="238"/>
      <c r="K23" s="238"/>
      <c r="L23" s="238"/>
      <c r="M23" s="238"/>
      <c r="N23" s="238"/>
      <c r="O23" s="267"/>
      <c r="P23" s="258"/>
      <c r="Q23" s="258"/>
      <c r="R23" s="239"/>
      <c r="S23" s="301"/>
    </row>
    <row r="24" spans="1:20" x14ac:dyDescent="0.25">
      <c r="A24" s="236"/>
      <c r="B24" s="236"/>
      <c r="C24" s="236"/>
      <c r="D24" s="236"/>
      <c r="E24" s="236"/>
      <c r="F24" s="236"/>
      <c r="G24" s="238"/>
      <c r="H24" s="238"/>
      <c r="I24" s="238"/>
      <c r="J24" s="238"/>
      <c r="K24" s="238"/>
      <c r="L24" s="238"/>
      <c r="M24" s="238"/>
      <c r="N24" s="238"/>
      <c r="O24" s="267"/>
      <c r="P24" s="268"/>
      <c r="Q24" s="258"/>
      <c r="R24" s="239"/>
    </row>
    <row r="25" spans="1:20" x14ac:dyDescent="0.25">
      <c r="A25" s="236"/>
      <c r="B25" s="236"/>
      <c r="C25" s="236"/>
      <c r="D25" s="236"/>
      <c r="E25" s="238"/>
      <c r="F25" s="238"/>
      <c r="G25" s="238"/>
      <c r="H25" s="238"/>
      <c r="I25" s="238"/>
      <c r="J25" s="238"/>
      <c r="K25" s="238"/>
      <c r="L25" s="238"/>
      <c r="M25" s="238"/>
      <c r="N25" s="238"/>
      <c r="O25" s="267"/>
      <c r="P25" s="268"/>
      <c r="Q25" s="258"/>
      <c r="R25" s="239"/>
    </row>
    <row r="26" spans="1:20" x14ac:dyDescent="0.25">
      <c r="A26" s="236"/>
      <c r="B26" s="236"/>
      <c r="C26" s="236"/>
      <c r="D26" s="236"/>
      <c r="E26" s="238"/>
      <c r="F26" s="238"/>
      <c r="G26" s="238"/>
      <c r="H26" s="238"/>
      <c r="I26" s="238"/>
      <c r="J26" s="238"/>
      <c r="K26" s="238"/>
      <c r="L26" s="238"/>
      <c r="M26" s="238"/>
      <c r="N26" s="238"/>
      <c r="O26" s="267"/>
      <c r="P26" s="268"/>
      <c r="Q26" s="258"/>
      <c r="R26" s="239"/>
    </row>
    <row r="27" spans="1:20" x14ac:dyDescent="0.25">
      <c r="A27" s="236"/>
      <c r="B27" s="236"/>
      <c r="C27" s="236"/>
      <c r="D27" s="236"/>
      <c r="E27" s="238"/>
      <c r="F27" s="239"/>
      <c r="G27" s="238"/>
      <c r="H27" s="238"/>
      <c r="I27" s="238"/>
      <c r="J27" s="238"/>
      <c r="K27" s="238"/>
      <c r="L27" s="238"/>
      <c r="M27" s="238"/>
      <c r="N27" s="238"/>
      <c r="O27" s="267"/>
      <c r="P27" s="268"/>
      <c r="Q27" s="258"/>
      <c r="R27" s="239"/>
    </row>
    <row r="28" spans="1:20" x14ac:dyDescent="0.25">
      <c r="A28" s="238"/>
      <c r="B28" s="238"/>
      <c r="C28" s="238"/>
      <c r="D28" s="238"/>
      <c r="E28" s="239"/>
      <c r="F28" s="239"/>
      <c r="G28" s="238"/>
      <c r="H28" s="238"/>
      <c r="I28" s="238"/>
      <c r="J28" s="238"/>
      <c r="K28" s="238"/>
      <c r="L28" s="238"/>
      <c r="M28" s="238"/>
      <c r="N28" s="238"/>
      <c r="O28" s="267"/>
      <c r="P28" s="268"/>
      <c r="Q28" s="258"/>
      <c r="R28" s="239"/>
    </row>
    <row r="29" spans="1:20" x14ac:dyDescent="0.25">
      <c r="A29" s="236"/>
      <c r="B29" s="238"/>
      <c r="C29" s="238"/>
      <c r="D29" s="238"/>
      <c r="E29" s="239"/>
      <c r="F29" s="236"/>
      <c r="G29" s="238"/>
      <c r="H29" s="238"/>
      <c r="I29" s="238"/>
      <c r="J29" s="238"/>
      <c r="K29" s="238"/>
      <c r="L29" s="238"/>
      <c r="M29" s="238"/>
      <c r="N29" s="238"/>
      <c r="O29" s="238"/>
      <c r="P29" s="236"/>
      <c r="Q29" s="239"/>
      <c r="R29" s="239"/>
    </row>
    <row r="30" spans="1:20" x14ac:dyDescent="0.25">
      <c r="A30" s="236"/>
      <c r="B30" s="238"/>
      <c r="C30" s="238"/>
      <c r="D30" s="238"/>
      <c r="E30" s="239"/>
      <c r="F30" s="236"/>
      <c r="G30" s="238"/>
      <c r="H30" s="238"/>
      <c r="I30" s="238"/>
      <c r="J30" s="238"/>
      <c r="K30" s="238"/>
      <c r="L30" s="238"/>
      <c r="M30" s="238"/>
      <c r="N30" s="238"/>
      <c r="O30" s="238"/>
      <c r="P30" s="236"/>
      <c r="Q30" s="239"/>
      <c r="R30" s="239"/>
    </row>
    <row r="31" spans="1:20" x14ac:dyDescent="0.25">
      <c r="A31" s="236"/>
      <c r="B31" s="238"/>
      <c r="C31" s="238"/>
      <c r="D31" s="238"/>
      <c r="E31" s="239"/>
      <c r="F31" s="236"/>
      <c r="G31" s="238"/>
      <c r="H31" s="238"/>
      <c r="I31" s="238"/>
      <c r="J31" s="238"/>
      <c r="K31" s="238"/>
      <c r="L31" s="238"/>
      <c r="M31" s="238"/>
      <c r="N31" s="238"/>
      <c r="O31" s="238"/>
      <c r="P31" s="236"/>
      <c r="Q31" s="239"/>
      <c r="R31" s="239"/>
    </row>
    <row r="32" spans="1:20" x14ac:dyDescent="0.25">
      <c r="A32" s="236"/>
      <c r="B32" s="238"/>
      <c r="C32" s="238"/>
      <c r="D32" s="238"/>
      <c r="E32" s="239"/>
      <c r="F32" s="236"/>
      <c r="G32" s="238"/>
      <c r="H32" s="238"/>
      <c r="I32" s="238"/>
      <c r="J32" s="238"/>
      <c r="K32" s="238"/>
      <c r="L32" s="238"/>
      <c r="M32" s="238"/>
      <c r="N32" s="238"/>
      <c r="O32" s="238"/>
      <c r="P32" s="236"/>
      <c r="Q32" s="239"/>
      <c r="R32" s="239"/>
    </row>
    <row r="33" spans="1:18" x14ac:dyDescent="0.25">
      <c r="A33" s="236"/>
      <c r="B33" s="238"/>
      <c r="C33" s="238"/>
      <c r="D33" s="238"/>
      <c r="E33" s="239"/>
      <c r="F33" s="236"/>
      <c r="G33" s="238"/>
      <c r="H33" s="238"/>
      <c r="I33" s="238"/>
      <c r="J33" s="238"/>
      <c r="K33" s="238"/>
      <c r="L33" s="238"/>
      <c r="M33" s="238"/>
      <c r="N33" s="238"/>
      <c r="O33" s="238"/>
      <c r="P33" s="236"/>
      <c r="Q33" s="239"/>
      <c r="R33" s="239"/>
    </row>
    <row r="34" spans="1:18" x14ac:dyDescent="0.25">
      <c r="A34" s="236"/>
      <c r="B34" s="238"/>
      <c r="C34" s="238"/>
      <c r="D34" s="238"/>
      <c r="E34" s="239"/>
      <c r="F34" s="236"/>
      <c r="G34" s="238"/>
      <c r="H34" s="238"/>
      <c r="I34" s="238"/>
      <c r="J34" s="238"/>
      <c r="K34" s="238"/>
      <c r="L34" s="238"/>
      <c r="M34" s="238"/>
      <c r="N34" s="238"/>
      <c r="O34" s="238"/>
      <c r="P34" s="236"/>
      <c r="Q34" s="239"/>
      <c r="R34" s="239"/>
    </row>
    <row r="35" spans="1:18" x14ac:dyDescent="0.25">
      <c r="A35" s="236"/>
      <c r="B35" s="238"/>
      <c r="C35" s="238"/>
      <c r="D35" s="238"/>
      <c r="E35" s="239"/>
      <c r="F35" s="236"/>
      <c r="G35" s="238"/>
      <c r="H35" s="238"/>
      <c r="I35" s="238"/>
      <c r="J35" s="238"/>
      <c r="K35" s="281"/>
      <c r="L35" s="238"/>
      <c r="M35" s="238"/>
      <c r="N35" s="238"/>
      <c r="O35" s="238"/>
      <c r="P35" s="236"/>
      <c r="Q35" s="239"/>
      <c r="R35" s="239"/>
    </row>
    <row r="36" spans="1:18" x14ac:dyDescent="0.25">
      <c r="A36" s="236"/>
      <c r="B36" s="238"/>
      <c r="C36" s="238"/>
      <c r="D36" s="238"/>
      <c r="E36" s="239"/>
      <c r="F36" s="236"/>
      <c r="G36" s="238"/>
      <c r="H36" s="238"/>
      <c r="I36" s="238"/>
      <c r="J36" s="238"/>
      <c r="K36" s="281"/>
      <c r="L36" s="238"/>
      <c r="M36" s="238"/>
      <c r="N36" s="238"/>
      <c r="O36" s="238"/>
      <c r="P36" s="236"/>
      <c r="Q36" s="239"/>
      <c r="R36" s="239"/>
    </row>
    <row r="37" spans="1:18" x14ac:dyDescent="0.25">
      <c r="A37" s="236"/>
      <c r="B37" s="238"/>
      <c r="C37" s="238"/>
      <c r="D37" s="238"/>
      <c r="E37" s="239"/>
      <c r="F37" s="236"/>
      <c r="G37" s="238"/>
      <c r="H37" s="238"/>
      <c r="I37" s="238"/>
      <c r="J37" s="238"/>
      <c r="K37" s="281"/>
      <c r="L37" s="238"/>
      <c r="M37" s="238"/>
      <c r="N37" s="238"/>
      <c r="O37" s="238"/>
      <c r="P37" s="236"/>
      <c r="Q37" s="239"/>
      <c r="R37" s="239"/>
    </row>
    <row r="38" spans="1:18" x14ac:dyDescent="0.25">
      <c r="A38" s="236"/>
      <c r="B38" s="238"/>
      <c r="C38" s="238"/>
      <c r="D38" s="238"/>
      <c r="E38" s="239"/>
      <c r="F38" s="236"/>
      <c r="G38" s="238"/>
      <c r="H38" s="238"/>
      <c r="I38" s="238"/>
      <c r="J38" s="238"/>
      <c r="K38" s="281"/>
      <c r="L38" s="238"/>
      <c r="M38" s="238"/>
      <c r="N38" s="238"/>
      <c r="O38" s="238"/>
      <c r="P38" s="236"/>
      <c r="Q38" s="239"/>
      <c r="R38" s="239"/>
    </row>
    <row r="39" spans="1:18" x14ac:dyDescent="0.25">
      <c r="A39" s="236"/>
      <c r="B39" s="238"/>
      <c r="C39" s="238"/>
      <c r="D39" s="238"/>
      <c r="E39" s="239"/>
      <c r="F39" s="236"/>
      <c r="G39" s="238"/>
      <c r="H39" s="238"/>
      <c r="I39" s="238"/>
      <c r="J39" s="238"/>
      <c r="K39" s="281"/>
      <c r="L39" s="238"/>
      <c r="M39" s="238"/>
      <c r="N39" s="238"/>
      <c r="O39" s="238"/>
      <c r="P39" s="236"/>
      <c r="Q39" s="239"/>
      <c r="R39" s="239"/>
    </row>
    <row r="40" spans="1:18" x14ac:dyDescent="0.25">
      <c r="A40" s="238"/>
      <c r="B40" s="238"/>
      <c r="C40" s="238"/>
      <c r="D40" s="238"/>
      <c r="E40" s="239"/>
      <c r="F40" s="236"/>
      <c r="G40" s="238"/>
      <c r="H40" s="238"/>
      <c r="I40" s="238"/>
      <c r="J40" s="238"/>
      <c r="K40" s="281"/>
      <c r="L40" s="238"/>
      <c r="M40" s="238"/>
      <c r="N40" s="238"/>
      <c r="O40" s="267"/>
      <c r="P40" s="268"/>
      <c r="Q40" s="258"/>
      <c r="R40" s="239"/>
    </row>
    <row r="41" spans="1:18" x14ac:dyDescent="0.25">
      <c r="A41" s="238"/>
      <c r="B41" s="238"/>
      <c r="C41" s="238"/>
      <c r="D41" s="238"/>
      <c r="E41" s="239"/>
      <c r="F41" s="236"/>
      <c r="G41" s="238"/>
      <c r="H41" s="238"/>
      <c r="I41" s="238"/>
      <c r="J41" s="238"/>
      <c r="K41" s="281"/>
      <c r="L41" s="238"/>
      <c r="M41" s="238"/>
      <c r="N41" s="238"/>
      <c r="O41" s="267"/>
      <c r="P41" s="268"/>
      <c r="Q41" s="258"/>
      <c r="R41" s="239"/>
    </row>
    <row r="42" spans="1:18" x14ac:dyDescent="0.25">
      <c r="A42" s="238"/>
      <c r="B42" s="238"/>
      <c r="C42" s="238"/>
      <c r="D42" s="238"/>
      <c r="E42" s="239"/>
      <c r="F42" s="236"/>
      <c r="G42" s="238"/>
      <c r="H42" s="238"/>
      <c r="I42" s="238"/>
      <c r="J42" s="238"/>
      <c r="K42" s="281"/>
      <c r="L42" s="238"/>
      <c r="M42" s="238"/>
      <c r="N42" s="238"/>
      <c r="O42" s="267"/>
      <c r="P42" s="268"/>
      <c r="Q42" s="258"/>
      <c r="R42" s="239"/>
    </row>
    <row r="43" spans="1:18" x14ac:dyDescent="0.25">
      <c r="A43" s="238"/>
      <c r="B43" s="238"/>
      <c r="C43" s="238"/>
      <c r="D43" s="238"/>
      <c r="E43" s="239"/>
      <c r="F43" s="236"/>
      <c r="G43" s="238"/>
      <c r="H43" s="238"/>
      <c r="I43" s="238"/>
      <c r="J43" s="238"/>
      <c r="K43" s="281"/>
      <c r="L43" s="238"/>
      <c r="M43" s="238"/>
      <c r="N43" s="238"/>
      <c r="O43" s="267"/>
      <c r="P43" s="268"/>
      <c r="Q43" s="258"/>
      <c r="R43" s="239"/>
    </row>
    <row r="44" spans="1:18" x14ac:dyDescent="0.25">
      <c r="A44" s="238"/>
      <c r="B44" s="238"/>
      <c r="C44" s="238"/>
      <c r="D44" s="238"/>
      <c r="E44" s="239"/>
      <c r="F44" s="236"/>
      <c r="G44" s="238"/>
      <c r="H44" s="238"/>
      <c r="I44" s="238"/>
      <c r="J44" s="238"/>
      <c r="K44" s="281"/>
      <c r="L44" s="238"/>
      <c r="M44" s="238"/>
      <c r="N44" s="238"/>
      <c r="O44" s="267"/>
      <c r="P44" s="268"/>
      <c r="Q44" s="258"/>
      <c r="R44" s="239"/>
    </row>
    <row r="45" spans="1:18" x14ac:dyDescent="0.25">
      <c r="A45" s="236"/>
      <c r="B45" s="238"/>
      <c r="C45" s="238"/>
      <c r="D45" s="238"/>
      <c r="E45" s="238"/>
      <c r="F45" s="236"/>
      <c r="G45" s="238"/>
      <c r="H45" s="238"/>
      <c r="I45" s="238"/>
      <c r="J45" s="238"/>
      <c r="K45" s="281"/>
      <c r="L45" s="238"/>
      <c r="M45" s="238"/>
      <c r="N45" s="238"/>
      <c r="O45" s="267"/>
      <c r="P45" s="268"/>
      <c r="Q45" s="258"/>
      <c r="R45" s="239"/>
    </row>
    <row r="46" spans="1:18" x14ac:dyDescent="0.25">
      <c r="A46" s="236"/>
      <c r="B46" s="238"/>
      <c r="C46" s="238"/>
      <c r="D46" s="238"/>
      <c r="E46" s="238"/>
      <c r="F46" s="236"/>
      <c r="G46" s="238"/>
      <c r="H46" s="238"/>
      <c r="I46" s="238"/>
      <c r="J46" s="238"/>
      <c r="K46" s="281"/>
      <c r="L46" s="238"/>
      <c r="M46" s="238"/>
      <c r="N46" s="238"/>
      <c r="O46" s="267"/>
      <c r="P46" s="268"/>
      <c r="Q46" s="258"/>
      <c r="R46" s="239"/>
    </row>
    <row r="47" spans="1:18" x14ac:dyDescent="0.25">
      <c r="A47" s="236"/>
      <c r="B47" s="238"/>
      <c r="C47" s="238"/>
      <c r="D47" s="238"/>
      <c r="E47" s="238"/>
      <c r="F47" s="236"/>
      <c r="G47" s="238"/>
      <c r="H47" s="238"/>
      <c r="I47" s="238"/>
      <c r="J47" s="238"/>
      <c r="K47" s="281"/>
      <c r="L47" s="238"/>
      <c r="M47" s="238"/>
      <c r="N47" s="238"/>
      <c r="O47" s="267"/>
      <c r="P47" s="268"/>
      <c r="Q47" s="258"/>
      <c r="R47" s="239"/>
    </row>
    <row r="48" spans="1:18" x14ac:dyDescent="0.25">
      <c r="A48" s="236"/>
      <c r="B48" s="238"/>
      <c r="C48" s="238"/>
      <c r="D48" s="238"/>
      <c r="E48" s="238"/>
      <c r="F48" s="236"/>
      <c r="G48" s="238"/>
      <c r="H48" s="238"/>
      <c r="I48" s="238"/>
      <c r="J48" s="238"/>
      <c r="K48" s="281"/>
      <c r="L48" s="238"/>
      <c r="M48" s="238"/>
      <c r="N48" s="238"/>
      <c r="O48" s="267"/>
      <c r="P48" s="268"/>
      <c r="Q48" s="258"/>
      <c r="R48" s="239"/>
    </row>
    <row r="49" spans="1:18" x14ac:dyDescent="0.25">
      <c r="A49" s="236"/>
      <c r="B49" s="238"/>
      <c r="C49" s="238"/>
      <c r="D49" s="238"/>
      <c r="E49" s="238"/>
      <c r="F49" s="236"/>
      <c r="G49" s="238"/>
      <c r="H49" s="238"/>
      <c r="I49" s="238"/>
      <c r="J49" s="238"/>
      <c r="K49" s="281"/>
      <c r="L49" s="238"/>
      <c r="M49" s="238"/>
      <c r="N49" s="238"/>
      <c r="O49" s="267"/>
      <c r="P49" s="268"/>
      <c r="Q49" s="258"/>
      <c r="R49" s="239"/>
    </row>
    <row r="50" spans="1:18" x14ac:dyDescent="0.25">
      <c r="A50" s="236"/>
      <c r="B50" s="238"/>
      <c r="C50" s="238"/>
      <c r="D50" s="238"/>
      <c r="E50" s="238"/>
      <c r="F50" s="236"/>
      <c r="G50" s="238"/>
      <c r="H50" s="238"/>
      <c r="I50" s="238"/>
      <c r="J50" s="238"/>
      <c r="K50" s="238"/>
      <c r="L50" s="238"/>
      <c r="M50" s="238"/>
      <c r="N50" s="238"/>
      <c r="O50" s="267"/>
      <c r="P50" s="268"/>
      <c r="Q50" s="258"/>
      <c r="R50" s="239"/>
    </row>
    <row r="51" spans="1:18" x14ac:dyDescent="0.25">
      <c r="A51" s="236"/>
      <c r="B51" s="238"/>
      <c r="C51" s="238"/>
      <c r="D51" s="238"/>
      <c r="E51" s="238"/>
      <c r="F51" s="238"/>
      <c r="G51" s="238"/>
      <c r="H51" s="238"/>
      <c r="I51" s="238"/>
      <c r="J51" s="238"/>
      <c r="K51" s="238"/>
      <c r="L51" s="238"/>
      <c r="M51" s="238"/>
      <c r="N51" s="238"/>
      <c r="O51" s="267"/>
      <c r="P51" s="268"/>
      <c r="Q51" s="258"/>
      <c r="R51" s="239"/>
    </row>
    <row r="52" spans="1:18" x14ac:dyDescent="0.25">
      <c r="A52" s="236"/>
      <c r="B52" s="238"/>
      <c r="C52" s="238"/>
      <c r="D52" s="238"/>
      <c r="E52" s="238"/>
      <c r="F52" s="238"/>
      <c r="G52" s="238"/>
      <c r="H52" s="238"/>
      <c r="I52" s="238"/>
      <c r="J52" s="238"/>
      <c r="K52" s="238"/>
      <c r="L52" s="238"/>
      <c r="M52" s="238"/>
      <c r="N52" s="238"/>
      <c r="O52" s="267"/>
      <c r="P52" s="268"/>
      <c r="Q52" s="258"/>
      <c r="R52" s="239"/>
    </row>
    <row r="53" spans="1:18" x14ac:dyDescent="0.25">
      <c r="A53" s="236"/>
      <c r="B53" s="238"/>
      <c r="C53" s="238"/>
      <c r="D53" s="238"/>
      <c r="E53" s="238"/>
      <c r="F53" s="238"/>
      <c r="G53" s="238"/>
      <c r="H53" s="238"/>
      <c r="I53" s="238"/>
      <c r="J53" s="238"/>
      <c r="K53" s="238"/>
      <c r="L53" s="238"/>
      <c r="M53" s="238"/>
      <c r="N53" s="238"/>
      <c r="O53" s="267"/>
      <c r="P53" s="268"/>
      <c r="Q53" s="258"/>
      <c r="R53" s="239"/>
    </row>
    <row r="54" spans="1:18" x14ac:dyDescent="0.25">
      <c r="A54" s="236"/>
      <c r="B54" s="238"/>
      <c r="C54" s="238"/>
      <c r="D54" s="238"/>
      <c r="E54" s="238"/>
      <c r="F54" s="238"/>
      <c r="G54" s="238"/>
      <c r="H54" s="238"/>
      <c r="I54" s="238"/>
      <c r="J54" s="238"/>
      <c r="K54" s="238"/>
      <c r="L54" s="238"/>
      <c r="M54" s="238"/>
      <c r="N54" s="238"/>
      <c r="O54" s="267"/>
      <c r="P54" s="268"/>
      <c r="Q54" s="258"/>
      <c r="R54" s="239"/>
    </row>
    <row r="55" spans="1:18" x14ac:dyDescent="0.25">
      <c r="A55" s="236"/>
      <c r="B55" s="238"/>
      <c r="C55" s="238"/>
      <c r="D55" s="238"/>
      <c r="E55" s="238"/>
      <c r="F55" s="238"/>
      <c r="G55" s="238"/>
      <c r="H55" s="238"/>
      <c r="I55" s="238"/>
      <c r="J55" s="238"/>
      <c r="K55" s="238"/>
      <c r="L55" s="238"/>
      <c r="M55" s="238"/>
      <c r="N55" s="238"/>
      <c r="O55" s="267"/>
      <c r="P55" s="268"/>
      <c r="Q55" s="258"/>
      <c r="R55" s="239"/>
    </row>
    <row r="56" spans="1:18" x14ac:dyDescent="0.25">
      <c r="A56" s="236"/>
      <c r="B56" s="238"/>
      <c r="C56" s="238"/>
      <c r="D56" s="238"/>
      <c r="E56" s="238"/>
      <c r="F56" s="238"/>
      <c r="G56" s="238"/>
      <c r="H56" s="238"/>
      <c r="I56" s="238"/>
      <c r="J56" s="238"/>
      <c r="K56" s="238"/>
      <c r="L56" s="238"/>
      <c r="M56" s="238"/>
      <c r="N56" s="238"/>
      <c r="O56" s="267"/>
      <c r="P56" s="268"/>
      <c r="Q56" s="258"/>
      <c r="R56" s="239"/>
    </row>
    <row r="57" spans="1:18" x14ac:dyDescent="0.25">
      <c r="A57" s="236"/>
      <c r="B57" s="238"/>
      <c r="C57" s="238"/>
      <c r="D57" s="238"/>
      <c r="E57" s="238"/>
      <c r="F57" s="238"/>
      <c r="G57" s="238"/>
      <c r="H57" s="238"/>
      <c r="I57" s="238"/>
      <c r="J57" s="238"/>
      <c r="K57" s="238"/>
      <c r="L57" s="238"/>
      <c r="M57" s="238"/>
      <c r="N57" s="238"/>
      <c r="O57" s="267"/>
      <c r="P57" s="268"/>
      <c r="Q57" s="258"/>
      <c r="R57" s="239"/>
    </row>
    <row r="58" spans="1:18" x14ac:dyDescent="0.25">
      <c r="A58" s="236"/>
      <c r="B58" s="238"/>
      <c r="C58" s="238"/>
      <c r="D58" s="238"/>
      <c r="E58" s="238"/>
      <c r="F58" s="238"/>
      <c r="G58" s="238"/>
      <c r="H58" s="238"/>
      <c r="I58" s="238"/>
      <c r="J58" s="238"/>
      <c r="K58" s="238"/>
      <c r="L58" s="238"/>
      <c r="M58" s="238"/>
      <c r="N58" s="238"/>
      <c r="O58" s="267"/>
      <c r="P58" s="268"/>
      <c r="Q58" s="258"/>
      <c r="R58" s="239"/>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E6EA8-5AE7-44B3-BDBF-1EBFEB7FA0FE}">
  <sheetPr codeName="Hoja56">
    <tabColor theme="0"/>
    <pageSetUpPr fitToPage="1"/>
  </sheetPr>
  <dimension ref="A1:U58"/>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36"/>
      <c r="B1" s="236"/>
      <c r="C1" s="236"/>
      <c r="D1" s="236"/>
      <c r="E1" s="236"/>
      <c r="F1" s="237"/>
      <c r="G1" s="237"/>
      <c r="H1" s="237"/>
      <c r="I1" s="237"/>
      <c r="J1" s="237"/>
      <c r="K1" s="237"/>
      <c r="L1" s="236"/>
      <c r="M1" s="236"/>
      <c r="N1" s="236"/>
      <c r="O1" s="236"/>
      <c r="P1" s="238"/>
      <c r="Q1" s="239"/>
      <c r="R1" s="239"/>
      <c r="S1" s="270"/>
    </row>
    <row r="2" spans="1:21" ht="26.25" x14ac:dyDescent="0.4">
      <c r="A2" s="236"/>
      <c r="B2" s="240" t="s">
        <v>55</v>
      </c>
      <c r="C2" s="240"/>
      <c r="D2" s="240"/>
      <c r="E2" s="240"/>
      <c r="F2" s="241"/>
      <c r="G2" s="242" t="s">
        <v>378</v>
      </c>
      <c r="H2" s="241"/>
      <c r="I2" s="241"/>
      <c r="J2" s="241"/>
      <c r="K2" s="241"/>
      <c r="L2" s="243"/>
      <c r="M2" s="243"/>
      <c r="N2" s="243"/>
      <c r="O2" s="243"/>
      <c r="P2" s="277"/>
      <c r="Q2" s="239"/>
      <c r="R2" s="239"/>
      <c r="S2" s="270"/>
    </row>
    <row r="3" spans="1:21" ht="26.25" x14ac:dyDescent="0.4">
      <c r="A3" s="236"/>
      <c r="B3" s="245" t="s">
        <v>420</v>
      </c>
      <c r="C3" s="245"/>
      <c r="D3" s="246"/>
      <c r="E3" s="330" t="s">
        <v>418</v>
      </c>
      <c r="F3" s="330"/>
      <c r="G3" s="330"/>
      <c r="H3" s="330"/>
      <c r="I3" s="330"/>
      <c r="J3" s="247"/>
      <c r="K3" s="247"/>
      <c r="L3" s="248"/>
      <c r="M3" s="248"/>
      <c r="N3" s="248"/>
      <c r="O3" s="248"/>
      <c r="P3" s="249"/>
      <c r="Q3" s="239"/>
      <c r="R3" s="239"/>
      <c r="S3" s="298"/>
      <c r="T3" s="301"/>
    </row>
    <row r="4" spans="1:21" ht="23.25" x14ac:dyDescent="0.35">
      <c r="A4" s="236"/>
      <c r="B4" s="251" t="s">
        <v>455</v>
      </c>
      <c r="C4" s="252"/>
      <c r="D4" s="252"/>
      <c r="E4" s="252"/>
      <c r="F4" s="253"/>
      <c r="G4" s="253"/>
      <c r="H4" s="253"/>
      <c r="I4" s="253"/>
      <c r="J4" s="253"/>
      <c r="K4" s="253"/>
      <c r="L4" s="254"/>
      <c r="M4" s="254"/>
      <c r="N4" s="255"/>
      <c r="O4" s="236"/>
      <c r="P4" s="239"/>
      <c r="Q4" s="239"/>
      <c r="R4" s="250"/>
      <c r="S4" s="298"/>
      <c r="T4" s="301"/>
      <c r="U4" s="302"/>
    </row>
    <row r="5" spans="1:21" x14ac:dyDescent="0.25">
      <c r="A5" s="236"/>
      <c r="B5" s="236"/>
      <c r="C5" s="236"/>
      <c r="D5" s="236"/>
      <c r="E5" s="236"/>
      <c r="F5" s="236"/>
      <c r="G5" s="299"/>
      <c r="H5" s="238"/>
      <c r="I5" s="238"/>
      <c r="J5" s="238"/>
      <c r="K5" s="238"/>
      <c r="L5" s="238"/>
      <c r="M5" s="238"/>
      <c r="N5" s="238"/>
      <c r="O5" s="267"/>
      <c r="P5" s="258"/>
      <c r="Q5" s="239"/>
      <c r="R5" s="250"/>
      <c r="S5" s="298"/>
      <c r="T5" s="301"/>
      <c r="U5" s="302"/>
    </row>
    <row r="6" spans="1:21" x14ac:dyDescent="0.25">
      <c r="A6" s="236"/>
      <c r="B6" s="236"/>
      <c r="C6" s="236"/>
      <c r="D6" s="236"/>
      <c r="E6" s="236"/>
      <c r="F6" s="236"/>
      <c r="G6" s="299"/>
      <c r="H6" s="238"/>
      <c r="I6" s="238"/>
      <c r="J6" s="238"/>
      <c r="K6" s="238"/>
      <c r="L6" s="238"/>
      <c r="M6" s="238"/>
      <c r="N6" s="238"/>
      <c r="O6" s="267"/>
      <c r="P6" s="258"/>
      <c r="Q6" s="289" t="s">
        <v>419</v>
      </c>
      <c r="R6" s="239" t="s">
        <v>397</v>
      </c>
      <c r="S6" s="298"/>
      <c r="T6" s="301"/>
      <c r="U6" s="302"/>
    </row>
    <row r="7" spans="1:21" x14ac:dyDescent="0.25">
      <c r="A7" s="236"/>
      <c r="B7" s="236"/>
      <c r="C7" s="236"/>
      <c r="D7" s="236"/>
      <c r="E7" s="236"/>
      <c r="F7" s="236"/>
      <c r="G7" s="299"/>
      <c r="H7" s="238"/>
      <c r="I7" s="238"/>
      <c r="J7" s="238"/>
      <c r="K7" s="238"/>
      <c r="L7" s="238"/>
      <c r="M7" s="238"/>
      <c r="N7" s="238"/>
      <c r="O7" s="267"/>
      <c r="P7" s="258"/>
      <c r="Q7" s="250" t="s">
        <v>456</v>
      </c>
      <c r="R7" s="250">
        <v>0.17647058823529413</v>
      </c>
      <c r="S7" s="298"/>
      <c r="T7" s="301"/>
      <c r="U7" s="302"/>
    </row>
    <row r="8" spans="1:21" x14ac:dyDescent="0.25">
      <c r="A8" s="236"/>
      <c r="B8" s="236"/>
      <c r="C8" s="236"/>
      <c r="D8" s="236"/>
      <c r="E8" s="236"/>
      <c r="F8" s="236"/>
      <c r="G8" s="238"/>
      <c r="H8" s="238"/>
      <c r="I8" s="238"/>
      <c r="J8" s="238"/>
      <c r="K8" s="238"/>
      <c r="L8" s="238"/>
      <c r="M8" s="238"/>
      <c r="N8" s="238"/>
      <c r="O8" s="267"/>
      <c r="P8" s="258"/>
      <c r="Q8" s="250">
        <v>5.7000000000000002E-2</v>
      </c>
      <c r="R8" s="250">
        <v>0.14705882352941177</v>
      </c>
      <c r="S8" s="298"/>
      <c r="T8" s="301"/>
      <c r="U8" s="302"/>
    </row>
    <row r="9" spans="1:21" x14ac:dyDescent="0.25">
      <c r="A9" s="236"/>
      <c r="B9" s="236"/>
      <c r="C9" s="236"/>
      <c r="D9" s="236"/>
      <c r="E9" s="236"/>
      <c r="F9" s="236"/>
      <c r="G9" s="238"/>
      <c r="H9" s="238"/>
      <c r="I9" s="238"/>
      <c r="J9" s="238"/>
      <c r="K9" s="238"/>
      <c r="L9" s="238"/>
      <c r="M9" s="238"/>
      <c r="N9" s="238"/>
      <c r="O9" s="267"/>
      <c r="P9" s="258"/>
      <c r="Q9" s="250">
        <v>5.7500000000000002E-2</v>
      </c>
      <c r="R9" s="250">
        <v>8.8235294117647065E-2</v>
      </c>
      <c r="S9" s="298"/>
      <c r="T9" s="301"/>
      <c r="U9" s="302"/>
    </row>
    <row r="10" spans="1:21" x14ac:dyDescent="0.25">
      <c r="A10" s="236"/>
      <c r="B10" s="236"/>
      <c r="C10" s="236"/>
      <c r="D10" s="236"/>
      <c r="E10" s="236"/>
      <c r="F10" s="236"/>
      <c r="G10" s="238"/>
      <c r="H10" s="238"/>
      <c r="I10" s="238"/>
      <c r="J10" s="238"/>
      <c r="K10" s="238"/>
      <c r="L10" s="238"/>
      <c r="M10" s="238"/>
      <c r="N10" s="238"/>
      <c r="O10" s="271"/>
      <c r="P10" s="262"/>
      <c r="Q10" s="250">
        <v>5.8000000000000003E-2</v>
      </c>
      <c r="R10" s="250">
        <v>0.13235294117647059</v>
      </c>
      <c r="S10" s="298"/>
      <c r="T10" s="301"/>
      <c r="U10" s="302"/>
    </row>
    <row r="11" spans="1:21" x14ac:dyDescent="0.25">
      <c r="A11" s="236"/>
      <c r="B11" s="236"/>
      <c r="C11" s="236"/>
      <c r="D11" s="236"/>
      <c r="E11" s="236"/>
      <c r="F11" s="236"/>
      <c r="G11" s="238"/>
      <c r="H11" s="238"/>
      <c r="I11" s="238"/>
      <c r="J11" s="238"/>
      <c r="K11" s="238"/>
      <c r="L11" s="238"/>
      <c r="M11" s="238"/>
      <c r="N11" s="238"/>
      <c r="O11" s="267"/>
      <c r="P11" s="258"/>
      <c r="Q11" s="250">
        <v>5.8500000000000003E-2</v>
      </c>
      <c r="R11" s="250">
        <v>0.16176470588235295</v>
      </c>
      <c r="S11" s="298"/>
      <c r="T11" s="301"/>
      <c r="U11" s="302"/>
    </row>
    <row r="12" spans="1:21" x14ac:dyDescent="0.25">
      <c r="A12" s="236"/>
      <c r="B12" s="236"/>
      <c r="C12" s="236"/>
      <c r="D12" s="236"/>
      <c r="E12" s="236"/>
      <c r="F12" s="236"/>
      <c r="G12" s="238"/>
      <c r="H12" s="238"/>
      <c r="I12" s="238"/>
      <c r="J12" s="238"/>
      <c r="K12" s="300"/>
      <c r="L12" s="238"/>
      <c r="M12" s="238"/>
      <c r="N12" s="238"/>
      <c r="O12" s="267"/>
      <c r="P12" s="258"/>
      <c r="Q12" s="250">
        <v>5.9000000000000004E-2</v>
      </c>
      <c r="R12" s="250">
        <v>0.13235294117647059</v>
      </c>
      <c r="S12" s="298"/>
      <c r="T12" s="301"/>
      <c r="U12" s="302"/>
    </row>
    <row r="13" spans="1:21" x14ac:dyDescent="0.25">
      <c r="A13" s="236"/>
      <c r="B13" s="236"/>
      <c r="C13" s="236"/>
      <c r="D13" s="236"/>
      <c r="E13" s="236"/>
      <c r="F13" s="236"/>
      <c r="G13" s="238"/>
      <c r="H13" s="238"/>
      <c r="I13" s="238"/>
      <c r="J13" s="238"/>
      <c r="K13" s="238"/>
      <c r="L13" s="238"/>
      <c r="M13" s="238"/>
      <c r="N13" s="238"/>
      <c r="O13" s="267"/>
      <c r="P13" s="258"/>
      <c r="Q13" s="250" t="s">
        <v>457</v>
      </c>
      <c r="R13" s="250">
        <v>0.16176470588235295</v>
      </c>
      <c r="S13" s="298"/>
      <c r="T13" s="301"/>
      <c r="U13" s="302"/>
    </row>
    <row r="14" spans="1:21" x14ac:dyDescent="0.25">
      <c r="A14" s="236"/>
      <c r="B14" s="236"/>
      <c r="C14" s="236"/>
      <c r="D14" s="236"/>
      <c r="E14" s="236"/>
      <c r="F14" s="236"/>
      <c r="G14" s="238"/>
      <c r="H14" s="238"/>
      <c r="I14" s="238"/>
      <c r="J14" s="238"/>
      <c r="K14" s="238"/>
      <c r="L14" s="238"/>
      <c r="M14" s="238"/>
      <c r="N14" s="238"/>
      <c r="O14" s="267"/>
      <c r="P14" s="258"/>
      <c r="Q14" s="250"/>
      <c r="R14" s="250"/>
      <c r="S14" s="298"/>
      <c r="T14" s="301"/>
      <c r="U14" s="302"/>
    </row>
    <row r="15" spans="1:21" x14ac:dyDescent="0.25">
      <c r="A15" s="236"/>
      <c r="B15" s="236"/>
      <c r="C15" s="236"/>
      <c r="D15" s="236"/>
      <c r="E15" s="236"/>
      <c r="F15" s="236"/>
      <c r="G15" s="238"/>
      <c r="H15" s="238"/>
      <c r="I15" s="238"/>
      <c r="J15" s="238"/>
      <c r="K15" s="238"/>
      <c r="L15" s="238"/>
      <c r="M15" s="238"/>
      <c r="N15" s="238"/>
      <c r="O15" s="267"/>
      <c r="P15" s="258"/>
      <c r="Q15" s="239"/>
      <c r="R15" s="239"/>
      <c r="S15" s="298"/>
      <c r="T15" s="301"/>
      <c r="U15" s="302"/>
    </row>
    <row r="16" spans="1:21" x14ac:dyDescent="0.25">
      <c r="A16" s="236"/>
      <c r="B16" s="236"/>
      <c r="C16" s="236"/>
      <c r="D16" s="236"/>
      <c r="E16" s="236"/>
      <c r="F16" s="236"/>
      <c r="G16" s="238"/>
      <c r="H16" s="238"/>
      <c r="I16" s="238"/>
      <c r="J16" s="238"/>
      <c r="K16" s="238"/>
      <c r="L16" s="238"/>
      <c r="M16" s="238"/>
      <c r="N16" s="238"/>
      <c r="O16" s="267"/>
      <c r="P16" s="258"/>
      <c r="Q16" s="239"/>
      <c r="R16" s="239"/>
      <c r="S16" s="298"/>
      <c r="T16" s="301"/>
      <c r="U16" s="302"/>
    </row>
    <row r="17" spans="1:21" x14ac:dyDescent="0.25">
      <c r="A17" s="236"/>
      <c r="B17" s="236"/>
      <c r="C17" s="236"/>
      <c r="D17" s="236"/>
      <c r="E17" s="236"/>
      <c r="F17" s="236"/>
      <c r="G17" s="238"/>
      <c r="H17" s="238"/>
      <c r="I17" s="238"/>
      <c r="J17" s="238"/>
      <c r="K17" s="238"/>
      <c r="L17" s="238"/>
      <c r="M17" s="238"/>
      <c r="N17" s="238"/>
      <c r="O17" s="267"/>
      <c r="P17" s="258"/>
      <c r="Q17" s="239"/>
      <c r="R17" s="239"/>
      <c r="S17" s="298"/>
      <c r="T17" s="301"/>
      <c r="U17" s="302"/>
    </row>
    <row r="18" spans="1:21" x14ac:dyDescent="0.25">
      <c r="A18" s="236"/>
      <c r="B18" s="236"/>
      <c r="C18" s="236"/>
      <c r="D18" s="236"/>
      <c r="E18" s="236"/>
      <c r="F18" s="236"/>
      <c r="G18" s="238"/>
      <c r="H18" s="238"/>
      <c r="I18" s="238"/>
      <c r="J18" s="238"/>
      <c r="K18" s="238"/>
      <c r="L18" s="238"/>
      <c r="M18" s="238"/>
      <c r="N18" s="238"/>
      <c r="O18" s="267"/>
      <c r="P18" s="258"/>
      <c r="Q18" s="239"/>
      <c r="R18" s="239"/>
      <c r="S18" s="298"/>
      <c r="T18" s="301"/>
      <c r="U18" s="302"/>
    </row>
    <row r="19" spans="1:21" x14ac:dyDescent="0.25">
      <c r="A19" s="236"/>
      <c r="B19" s="236"/>
      <c r="C19" s="236"/>
      <c r="D19" s="236"/>
      <c r="E19" s="236"/>
      <c r="F19" s="236"/>
      <c r="G19" s="238"/>
      <c r="H19" s="238"/>
      <c r="I19" s="238"/>
      <c r="J19" s="238"/>
      <c r="K19" s="238"/>
      <c r="L19" s="238"/>
      <c r="M19" s="238"/>
      <c r="N19" s="238"/>
      <c r="O19" s="267"/>
      <c r="P19" s="258"/>
      <c r="Q19" s="239"/>
      <c r="R19" s="239"/>
      <c r="S19" s="298"/>
      <c r="T19" s="301"/>
      <c r="U19" s="302"/>
    </row>
    <row r="20" spans="1:21" x14ac:dyDescent="0.25">
      <c r="A20" s="236"/>
      <c r="B20" s="236"/>
      <c r="C20" s="236"/>
      <c r="D20" s="236"/>
      <c r="E20" s="236"/>
      <c r="F20" s="236"/>
      <c r="G20" s="238"/>
      <c r="H20" s="238"/>
      <c r="I20" s="238"/>
      <c r="J20" s="238"/>
      <c r="K20" s="238"/>
      <c r="L20" s="238"/>
      <c r="M20" s="238"/>
      <c r="N20" s="238"/>
      <c r="O20" s="267"/>
      <c r="P20" s="267"/>
      <c r="Q20" s="238"/>
      <c r="R20" s="238"/>
      <c r="S20" s="303"/>
      <c r="T20" s="302"/>
      <c r="U20" s="302"/>
    </row>
    <row r="21" spans="1:21" x14ac:dyDescent="0.25">
      <c r="A21" s="236"/>
      <c r="B21" s="236"/>
      <c r="C21" s="236"/>
      <c r="D21" s="236"/>
      <c r="E21" s="236"/>
      <c r="F21" s="236"/>
      <c r="G21" s="238"/>
      <c r="H21" s="238"/>
      <c r="I21" s="238"/>
      <c r="J21" s="238"/>
      <c r="K21" s="238"/>
      <c r="L21" s="238"/>
      <c r="M21" s="238"/>
      <c r="N21" s="238"/>
      <c r="O21" s="267"/>
      <c r="P21" s="267"/>
      <c r="Q21" s="238"/>
      <c r="R21" s="238"/>
      <c r="S21" s="303"/>
      <c r="T21" s="302"/>
      <c r="U21" s="302"/>
    </row>
    <row r="22" spans="1:21" x14ac:dyDescent="0.25">
      <c r="A22" s="236"/>
      <c r="B22" s="236"/>
      <c r="C22" s="236"/>
      <c r="D22" s="236"/>
      <c r="E22" s="236"/>
      <c r="F22" s="236"/>
      <c r="G22" s="238"/>
      <c r="H22" s="238"/>
      <c r="I22" s="238"/>
      <c r="J22" s="238"/>
      <c r="K22" s="238"/>
      <c r="L22" s="238"/>
      <c r="M22" s="238"/>
      <c r="N22" s="238"/>
      <c r="O22" s="267"/>
      <c r="P22" s="267"/>
      <c r="Q22" s="267"/>
      <c r="R22" s="238"/>
      <c r="S22" s="303"/>
      <c r="T22" s="302"/>
      <c r="U22" s="302"/>
    </row>
    <row r="23" spans="1:21" x14ac:dyDescent="0.25">
      <c r="A23" s="236"/>
      <c r="B23" s="236"/>
      <c r="C23" s="236"/>
      <c r="D23" s="236"/>
      <c r="E23" s="236"/>
      <c r="F23" s="236"/>
      <c r="G23" s="238"/>
      <c r="H23" s="238"/>
      <c r="I23" s="238"/>
      <c r="J23" s="238"/>
      <c r="K23" s="238"/>
      <c r="L23" s="238"/>
      <c r="M23" s="238"/>
      <c r="N23" s="238"/>
      <c r="O23" s="267"/>
      <c r="P23" s="267"/>
      <c r="Q23" s="267"/>
      <c r="R23" s="238"/>
      <c r="S23" s="302"/>
      <c r="T23" s="302"/>
      <c r="U23" s="302"/>
    </row>
    <row r="24" spans="1:21" x14ac:dyDescent="0.25">
      <c r="A24" s="236"/>
      <c r="B24" s="236"/>
      <c r="C24" s="236"/>
      <c r="D24" s="236"/>
      <c r="E24" s="236"/>
      <c r="F24" s="236"/>
      <c r="G24" s="238"/>
      <c r="H24" s="238"/>
      <c r="I24" s="238"/>
      <c r="J24" s="238"/>
      <c r="K24" s="238"/>
      <c r="L24" s="238"/>
      <c r="M24" s="238"/>
      <c r="N24" s="238"/>
      <c r="O24" s="267"/>
      <c r="P24" s="267"/>
      <c r="Q24" s="267"/>
      <c r="R24" s="238"/>
      <c r="S24" s="302"/>
      <c r="T24" s="302"/>
      <c r="U24" s="302"/>
    </row>
    <row r="25" spans="1:21" x14ac:dyDescent="0.25">
      <c r="A25" s="236"/>
      <c r="B25" s="236"/>
      <c r="C25" s="236"/>
      <c r="D25" s="236"/>
      <c r="E25" s="238"/>
      <c r="F25" s="238"/>
      <c r="G25" s="238"/>
      <c r="H25" s="238"/>
      <c r="I25" s="238"/>
      <c r="J25" s="238"/>
      <c r="K25" s="238"/>
      <c r="L25" s="238"/>
      <c r="M25" s="238"/>
      <c r="N25" s="238"/>
      <c r="O25" s="267"/>
      <c r="P25" s="267"/>
      <c r="Q25" s="267"/>
      <c r="R25" s="238"/>
      <c r="S25" s="302"/>
      <c r="T25" s="302"/>
      <c r="U25" s="302"/>
    </row>
    <row r="26" spans="1:21" x14ac:dyDescent="0.25">
      <c r="A26" s="236"/>
      <c r="B26" s="236"/>
      <c r="C26" s="236"/>
      <c r="D26" s="236"/>
      <c r="E26" s="238"/>
      <c r="F26" s="238"/>
      <c r="G26" s="238"/>
      <c r="H26" s="238"/>
      <c r="I26" s="238"/>
      <c r="J26" s="238"/>
      <c r="K26" s="238"/>
      <c r="L26" s="238"/>
      <c r="M26" s="238"/>
      <c r="N26" s="238"/>
      <c r="O26" s="267"/>
      <c r="P26" s="267"/>
      <c r="Q26" s="267"/>
      <c r="R26" s="238"/>
      <c r="S26" s="302"/>
      <c r="T26" s="302"/>
      <c r="U26" s="302"/>
    </row>
    <row r="27" spans="1:21" x14ac:dyDescent="0.25">
      <c r="A27" s="236"/>
      <c r="B27" s="236"/>
      <c r="C27" s="236"/>
      <c r="D27" s="236"/>
      <c r="E27" s="238"/>
      <c r="F27" s="239"/>
      <c r="G27" s="238"/>
      <c r="H27" s="238"/>
      <c r="I27" s="238"/>
      <c r="J27" s="238"/>
      <c r="K27" s="238"/>
      <c r="L27" s="238"/>
      <c r="M27" s="238"/>
      <c r="N27" s="238"/>
      <c r="O27" s="267"/>
      <c r="P27" s="267"/>
      <c r="Q27" s="267"/>
      <c r="R27" s="238"/>
      <c r="S27" s="302"/>
      <c r="T27" s="302"/>
      <c r="U27" s="302"/>
    </row>
    <row r="28" spans="1:21" x14ac:dyDescent="0.25">
      <c r="A28" s="238"/>
      <c r="B28" s="238"/>
      <c r="C28" s="238"/>
      <c r="D28" s="238"/>
      <c r="E28" s="239"/>
      <c r="F28" s="239"/>
      <c r="G28" s="238"/>
      <c r="H28" s="238"/>
      <c r="I28" s="238"/>
      <c r="J28" s="238"/>
      <c r="K28" s="238"/>
      <c r="L28" s="238"/>
      <c r="M28" s="238"/>
      <c r="N28" s="238"/>
      <c r="O28" s="267"/>
      <c r="P28" s="267"/>
      <c r="Q28" s="267"/>
      <c r="R28" s="238"/>
      <c r="S28" s="302"/>
      <c r="T28" s="302"/>
      <c r="U28" s="302"/>
    </row>
    <row r="29" spans="1:21" x14ac:dyDescent="0.25">
      <c r="A29" s="236"/>
      <c r="B29" s="238"/>
      <c r="C29" s="238"/>
      <c r="D29" s="238"/>
      <c r="E29" s="239"/>
      <c r="F29" s="239"/>
      <c r="G29" s="238"/>
      <c r="H29" s="238"/>
      <c r="I29" s="238"/>
      <c r="J29" s="238"/>
      <c r="K29" s="238"/>
      <c r="L29" s="238"/>
      <c r="M29" s="238"/>
      <c r="N29" s="238"/>
      <c r="O29" s="238"/>
      <c r="P29" s="238"/>
      <c r="Q29" s="238"/>
      <c r="R29" s="238"/>
      <c r="S29" s="302"/>
      <c r="T29" s="302"/>
      <c r="U29" s="302"/>
    </row>
    <row r="30" spans="1:21" x14ac:dyDescent="0.25">
      <c r="A30" s="236"/>
      <c r="B30" s="238"/>
      <c r="C30" s="238"/>
      <c r="D30" s="238"/>
      <c r="E30" s="239"/>
      <c r="F30" s="236"/>
      <c r="G30" s="238"/>
      <c r="H30" s="238"/>
      <c r="I30" s="238"/>
      <c r="J30" s="238"/>
      <c r="K30" s="238"/>
      <c r="L30" s="238"/>
      <c r="M30" s="238"/>
      <c r="N30" s="238"/>
      <c r="O30" s="238"/>
      <c r="P30" s="238"/>
      <c r="Q30" s="238"/>
      <c r="R30" s="238"/>
      <c r="S30" s="302"/>
      <c r="T30" s="302"/>
      <c r="U30" s="302"/>
    </row>
    <row r="31" spans="1:21" x14ac:dyDescent="0.25">
      <c r="A31" s="236"/>
      <c r="B31" s="238"/>
      <c r="C31" s="238"/>
      <c r="D31" s="238"/>
      <c r="E31" s="239"/>
      <c r="F31" s="236"/>
      <c r="G31" s="238"/>
      <c r="H31" s="238"/>
      <c r="I31" s="238"/>
      <c r="J31" s="238"/>
      <c r="K31" s="238"/>
      <c r="L31" s="238"/>
      <c r="M31" s="238"/>
      <c r="N31" s="238"/>
      <c r="O31" s="238"/>
      <c r="P31" s="238"/>
      <c r="Q31" s="238"/>
      <c r="R31" s="238"/>
      <c r="S31" s="302"/>
      <c r="T31" s="302"/>
      <c r="U31" s="302"/>
    </row>
    <row r="32" spans="1:21" x14ac:dyDescent="0.25">
      <c r="A32" s="236"/>
      <c r="B32" s="238"/>
      <c r="C32" s="238"/>
      <c r="D32" s="238"/>
      <c r="E32" s="239"/>
      <c r="F32" s="236"/>
      <c r="G32" s="238"/>
      <c r="H32" s="238"/>
      <c r="I32" s="238"/>
      <c r="J32" s="238"/>
      <c r="K32" s="238"/>
      <c r="L32" s="238"/>
      <c r="M32" s="238"/>
      <c r="N32" s="238"/>
      <c r="O32" s="238"/>
      <c r="P32" s="238"/>
      <c r="Q32" s="238"/>
      <c r="R32" s="238"/>
      <c r="S32" s="302"/>
      <c r="T32" s="302"/>
      <c r="U32" s="302"/>
    </row>
    <row r="33" spans="1:18" x14ac:dyDescent="0.25">
      <c r="A33" s="236"/>
      <c r="B33" s="238"/>
      <c r="C33" s="238"/>
      <c r="D33" s="238"/>
      <c r="E33" s="239"/>
      <c r="F33" s="236"/>
      <c r="G33" s="238"/>
      <c r="H33" s="238"/>
      <c r="I33" s="238"/>
      <c r="J33" s="238"/>
      <c r="K33" s="238"/>
      <c r="L33" s="238"/>
      <c r="M33" s="238"/>
      <c r="N33" s="238"/>
      <c r="O33" s="238"/>
      <c r="P33" s="238"/>
      <c r="Q33" s="239"/>
      <c r="R33" s="239"/>
    </row>
    <row r="34" spans="1:18" x14ac:dyDescent="0.25">
      <c r="A34" s="236"/>
      <c r="B34" s="238"/>
      <c r="C34" s="238"/>
      <c r="D34" s="238"/>
      <c r="E34" s="239"/>
      <c r="F34" s="236"/>
      <c r="G34" s="238"/>
      <c r="H34" s="238"/>
      <c r="I34" s="238"/>
      <c r="J34" s="238"/>
      <c r="K34" s="238"/>
      <c r="L34" s="238"/>
      <c r="M34" s="238"/>
      <c r="N34" s="238"/>
      <c r="O34" s="238"/>
      <c r="P34" s="238"/>
      <c r="Q34" s="239"/>
      <c r="R34" s="239"/>
    </row>
    <row r="35" spans="1:18" x14ac:dyDescent="0.25">
      <c r="A35" s="236"/>
      <c r="B35" s="238"/>
      <c r="C35" s="238"/>
      <c r="D35" s="238"/>
      <c r="E35" s="239"/>
      <c r="F35" s="236"/>
      <c r="G35" s="238"/>
      <c r="H35" s="238"/>
      <c r="I35" s="238"/>
      <c r="J35" s="238"/>
      <c r="K35" s="238"/>
      <c r="L35" s="238"/>
      <c r="M35" s="238"/>
      <c r="N35" s="238"/>
      <c r="O35" s="238"/>
      <c r="P35" s="238"/>
      <c r="Q35" s="239"/>
      <c r="R35" s="239"/>
    </row>
    <row r="36" spans="1:18" x14ac:dyDescent="0.25">
      <c r="A36" s="236"/>
      <c r="B36" s="238"/>
      <c r="C36" s="238"/>
      <c r="D36" s="238"/>
      <c r="E36" s="239"/>
      <c r="F36" s="236"/>
      <c r="G36" s="238"/>
      <c r="H36" s="238"/>
      <c r="I36" s="238"/>
      <c r="J36" s="238"/>
      <c r="K36" s="238"/>
      <c r="L36" s="238"/>
      <c r="M36" s="238"/>
      <c r="N36" s="238"/>
      <c r="O36" s="238"/>
      <c r="P36" s="238"/>
      <c r="Q36" s="239"/>
      <c r="R36" s="239"/>
    </row>
    <row r="37" spans="1:18" x14ac:dyDescent="0.25">
      <c r="A37" s="236"/>
      <c r="B37" s="238"/>
      <c r="C37" s="238"/>
      <c r="D37" s="238"/>
      <c r="E37" s="239"/>
      <c r="F37" s="236"/>
      <c r="G37" s="238"/>
      <c r="H37" s="238"/>
      <c r="I37" s="238"/>
      <c r="J37" s="238"/>
      <c r="K37" s="238"/>
      <c r="L37" s="238"/>
      <c r="M37" s="238"/>
      <c r="N37" s="238"/>
      <c r="O37" s="238"/>
      <c r="P37" s="238"/>
      <c r="Q37" s="239"/>
      <c r="R37" s="239"/>
    </row>
    <row r="38" spans="1:18" x14ac:dyDescent="0.25">
      <c r="A38" s="236"/>
      <c r="B38" s="238"/>
      <c r="C38" s="238"/>
      <c r="D38" s="238"/>
      <c r="E38" s="239"/>
      <c r="F38" s="236"/>
      <c r="G38" s="238"/>
      <c r="H38" s="238"/>
      <c r="I38" s="238"/>
      <c r="J38" s="238"/>
      <c r="K38" s="238"/>
      <c r="L38" s="238"/>
      <c r="M38" s="238"/>
      <c r="N38" s="238"/>
      <c r="O38" s="238"/>
      <c r="P38" s="238"/>
      <c r="Q38" s="239"/>
      <c r="R38" s="239"/>
    </row>
    <row r="39" spans="1:18" x14ac:dyDescent="0.25">
      <c r="A39" s="236"/>
      <c r="B39" s="238"/>
      <c r="C39" s="238"/>
      <c r="D39" s="238"/>
      <c r="E39" s="239"/>
      <c r="F39" s="236"/>
      <c r="G39" s="238"/>
      <c r="H39" s="238"/>
      <c r="I39" s="238"/>
      <c r="J39" s="238"/>
      <c r="K39" s="238"/>
      <c r="L39" s="238"/>
      <c r="M39" s="238"/>
      <c r="N39" s="238"/>
      <c r="O39" s="238"/>
      <c r="P39" s="238"/>
      <c r="Q39" s="239"/>
      <c r="R39" s="239"/>
    </row>
    <row r="40" spans="1:18" x14ac:dyDescent="0.25">
      <c r="A40" s="238"/>
      <c r="B40" s="238"/>
      <c r="C40" s="238"/>
      <c r="D40" s="238"/>
      <c r="E40" s="239"/>
      <c r="F40" s="236"/>
      <c r="G40" s="238"/>
      <c r="H40" s="238"/>
      <c r="I40" s="238"/>
      <c r="J40" s="238"/>
      <c r="K40" s="238"/>
      <c r="L40" s="238"/>
      <c r="M40" s="238"/>
      <c r="N40" s="238"/>
      <c r="O40" s="267"/>
      <c r="P40" s="267"/>
      <c r="Q40" s="258"/>
      <c r="R40" s="239"/>
    </row>
    <row r="41" spans="1:18" x14ac:dyDescent="0.25">
      <c r="A41" s="238"/>
      <c r="B41" s="238"/>
      <c r="C41" s="238"/>
      <c r="D41" s="238"/>
      <c r="E41" s="239"/>
      <c r="F41" s="236"/>
      <c r="G41" s="238"/>
      <c r="H41" s="238"/>
      <c r="I41" s="238"/>
      <c r="J41" s="238"/>
      <c r="K41" s="238"/>
      <c r="L41" s="238"/>
      <c r="M41" s="238"/>
      <c r="N41" s="238"/>
      <c r="O41" s="267"/>
      <c r="P41" s="267"/>
      <c r="Q41" s="258"/>
      <c r="R41" s="239"/>
    </row>
    <row r="42" spans="1:18" x14ac:dyDescent="0.25">
      <c r="A42" s="238"/>
      <c r="B42" s="238"/>
      <c r="C42" s="238"/>
      <c r="D42" s="238"/>
      <c r="E42" s="239"/>
      <c r="F42" s="236"/>
      <c r="G42" s="238"/>
      <c r="H42" s="238"/>
      <c r="I42" s="238"/>
      <c r="J42" s="238"/>
      <c r="K42" s="238"/>
      <c r="L42" s="238"/>
      <c r="M42" s="238"/>
      <c r="N42" s="238"/>
      <c r="O42" s="267"/>
      <c r="P42" s="267"/>
      <c r="Q42" s="258"/>
      <c r="R42" s="239"/>
    </row>
    <row r="43" spans="1:18" x14ac:dyDescent="0.25">
      <c r="A43" s="238"/>
      <c r="B43" s="238"/>
      <c r="C43" s="238"/>
      <c r="D43" s="238"/>
      <c r="E43" s="239"/>
      <c r="F43" s="236"/>
      <c r="G43" s="238"/>
      <c r="H43" s="238"/>
      <c r="I43" s="238"/>
      <c r="J43" s="238"/>
      <c r="K43" s="238"/>
      <c r="L43" s="238"/>
      <c r="M43" s="238"/>
      <c r="N43" s="238"/>
      <c r="O43" s="267"/>
      <c r="P43" s="267"/>
      <c r="Q43" s="258"/>
      <c r="R43" s="239"/>
    </row>
    <row r="44" spans="1:18" x14ac:dyDescent="0.25">
      <c r="A44" s="238"/>
      <c r="B44" s="238"/>
      <c r="C44" s="238"/>
      <c r="D44" s="238"/>
      <c r="E44" s="239"/>
      <c r="F44" s="236"/>
      <c r="G44" s="238"/>
      <c r="H44" s="238"/>
      <c r="I44" s="238"/>
      <c r="J44" s="238"/>
      <c r="K44" s="238"/>
      <c r="L44" s="238"/>
      <c r="M44" s="238"/>
      <c r="N44" s="238"/>
      <c r="O44" s="267"/>
      <c r="P44" s="267"/>
      <c r="Q44" s="258"/>
      <c r="R44" s="239"/>
    </row>
    <row r="45" spans="1:18" x14ac:dyDescent="0.25">
      <c r="A45" s="236"/>
      <c r="B45" s="238"/>
      <c r="C45" s="238"/>
      <c r="D45" s="238"/>
      <c r="E45" s="238"/>
      <c r="F45" s="236"/>
      <c r="G45" s="238"/>
      <c r="H45" s="238"/>
      <c r="I45" s="238"/>
      <c r="J45" s="238"/>
      <c r="K45" s="238"/>
      <c r="L45" s="238"/>
      <c r="M45" s="238"/>
      <c r="N45" s="238"/>
      <c r="O45" s="267"/>
      <c r="P45" s="267"/>
      <c r="Q45" s="258"/>
      <c r="R45" s="239"/>
    </row>
    <row r="46" spans="1:18" x14ac:dyDescent="0.25">
      <c r="A46" s="236"/>
      <c r="B46" s="238"/>
      <c r="C46" s="238"/>
      <c r="D46" s="238"/>
      <c r="E46" s="238"/>
      <c r="F46" s="236"/>
      <c r="G46" s="238"/>
      <c r="H46" s="238"/>
      <c r="I46" s="238"/>
      <c r="J46" s="238"/>
      <c r="K46" s="238"/>
      <c r="L46" s="238"/>
      <c r="M46" s="238"/>
      <c r="N46" s="238"/>
      <c r="O46" s="267"/>
      <c r="P46" s="267"/>
      <c r="Q46" s="258"/>
      <c r="R46" s="239"/>
    </row>
    <row r="47" spans="1:18" x14ac:dyDescent="0.25">
      <c r="A47" s="236"/>
      <c r="B47" s="238"/>
      <c r="C47" s="238"/>
      <c r="D47" s="238"/>
      <c r="E47" s="238"/>
      <c r="F47" s="236"/>
      <c r="G47" s="238"/>
      <c r="H47" s="238"/>
      <c r="I47" s="238"/>
      <c r="J47" s="238"/>
      <c r="K47" s="238"/>
      <c r="L47" s="238"/>
      <c r="M47" s="238"/>
      <c r="N47" s="238"/>
      <c r="O47" s="267"/>
      <c r="P47" s="267"/>
      <c r="Q47" s="258"/>
      <c r="R47" s="239"/>
    </row>
    <row r="48" spans="1:18" x14ac:dyDescent="0.25">
      <c r="A48" s="236"/>
      <c r="B48" s="238"/>
      <c r="C48" s="238"/>
      <c r="D48" s="238"/>
      <c r="E48" s="238"/>
      <c r="F48" s="236"/>
      <c r="G48" s="238"/>
      <c r="H48" s="238"/>
      <c r="I48" s="238"/>
      <c r="J48" s="238"/>
      <c r="K48" s="238"/>
      <c r="L48" s="238"/>
      <c r="M48" s="238"/>
      <c r="N48" s="238"/>
      <c r="O48" s="267"/>
      <c r="P48" s="267"/>
      <c r="Q48" s="258"/>
      <c r="R48" s="239"/>
    </row>
    <row r="49" spans="1:18" x14ac:dyDescent="0.25">
      <c r="A49" s="236"/>
      <c r="B49" s="238"/>
      <c r="C49" s="238"/>
      <c r="D49" s="238"/>
      <c r="E49" s="238"/>
      <c r="F49" s="236"/>
      <c r="G49" s="238"/>
      <c r="H49" s="238"/>
      <c r="I49" s="238"/>
      <c r="J49" s="238"/>
      <c r="K49" s="238"/>
      <c r="L49" s="238"/>
      <c r="M49" s="238"/>
      <c r="N49" s="238"/>
      <c r="O49" s="267"/>
      <c r="P49" s="267"/>
      <c r="Q49" s="258"/>
      <c r="R49" s="239"/>
    </row>
    <row r="50" spans="1:18" x14ac:dyDescent="0.25">
      <c r="A50" s="236"/>
      <c r="B50" s="238"/>
      <c r="C50" s="238"/>
      <c r="D50" s="238"/>
      <c r="E50" s="238"/>
      <c r="F50" s="236"/>
      <c r="G50" s="238"/>
      <c r="H50" s="238"/>
      <c r="I50" s="238"/>
      <c r="J50" s="238"/>
      <c r="K50" s="238"/>
      <c r="L50" s="238"/>
      <c r="M50" s="238"/>
      <c r="N50" s="238"/>
      <c r="O50" s="267"/>
      <c r="P50" s="267"/>
      <c r="Q50" s="258"/>
      <c r="R50" s="239"/>
    </row>
    <row r="51" spans="1:18" x14ac:dyDescent="0.25">
      <c r="A51" s="236"/>
      <c r="B51" s="238"/>
      <c r="C51" s="238"/>
      <c r="D51" s="238"/>
      <c r="E51" s="238"/>
      <c r="F51" s="238"/>
      <c r="G51" s="238"/>
      <c r="H51" s="238"/>
      <c r="I51" s="238"/>
      <c r="J51" s="238"/>
      <c r="K51" s="238"/>
      <c r="L51" s="238"/>
      <c r="M51" s="238"/>
      <c r="N51" s="238"/>
      <c r="O51" s="267"/>
      <c r="P51" s="267"/>
      <c r="Q51" s="258"/>
      <c r="R51" s="239"/>
    </row>
    <row r="52" spans="1:18" x14ac:dyDescent="0.25">
      <c r="A52" s="236"/>
      <c r="B52" s="238"/>
      <c r="C52" s="238"/>
      <c r="D52" s="238"/>
      <c r="E52" s="238"/>
      <c r="F52" s="238"/>
      <c r="G52" s="238"/>
      <c r="H52" s="238"/>
      <c r="I52" s="238"/>
      <c r="J52" s="238"/>
      <c r="K52" s="238"/>
      <c r="L52" s="238"/>
      <c r="M52" s="238"/>
      <c r="N52" s="238"/>
      <c r="O52" s="267"/>
      <c r="P52" s="267"/>
      <c r="Q52" s="258"/>
      <c r="R52" s="239"/>
    </row>
    <row r="53" spans="1:18" x14ac:dyDescent="0.25">
      <c r="A53" s="236"/>
      <c r="B53" s="238"/>
      <c r="C53" s="238"/>
      <c r="D53" s="238"/>
      <c r="E53" s="238"/>
      <c r="F53" s="238"/>
      <c r="G53" s="238"/>
      <c r="H53" s="238"/>
      <c r="I53" s="238"/>
      <c r="J53" s="238"/>
      <c r="K53" s="238"/>
      <c r="L53" s="238"/>
      <c r="M53" s="238"/>
      <c r="N53" s="238"/>
      <c r="O53" s="267"/>
      <c r="P53" s="267"/>
      <c r="Q53" s="258"/>
      <c r="R53" s="239"/>
    </row>
    <row r="54" spans="1:18" x14ac:dyDescent="0.25">
      <c r="A54" s="236"/>
      <c r="B54" s="238"/>
      <c r="C54" s="238"/>
      <c r="D54" s="238"/>
      <c r="E54" s="238"/>
      <c r="F54" s="238"/>
      <c r="G54" s="238"/>
      <c r="H54" s="238"/>
      <c r="I54" s="238"/>
      <c r="J54" s="238"/>
      <c r="K54" s="238"/>
      <c r="L54" s="238"/>
      <c r="M54" s="238"/>
      <c r="N54" s="238"/>
      <c r="O54" s="267"/>
      <c r="P54" s="267"/>
      <c r="Q54" s="258"/>
      <c r="R54" s="239"/>
    </row>
    <row r="55" spans="1:18" x14ac:dyDescent="0.25">
      <c r="A55" s="236"/>
      <c r="B55" s="238"/>
      <c r="C55" s="238"/>
      <c r="D55" s="238"/>
      <c r="E55" s="238"/>
      <c r="F55" s="238"/>
      <c r="G55" s="238"/>
      <c r="H55" s="238"/>
      <c r="I55" s="238"/>
      <c r="J55" s="238"/>
      <c r="K55" s="238"/>
      <c r="L55" s="238"/>
      <c r="M55" s="238"/>
      <c r="N55" s="238"/>
      <c r="O55" s="267"/>
      <c r="P55" s="267"/>
      <c r="Q55" s="258"/>
      <c r="R55" s="239"/>
    </row>
    <row r="56" spans="1:18" x14ac:dyDescent="0.25">
      <c r="A56" s="236"/>
      <c r="B56" s="238"/>
      <c r="C56" s="238"/>
      <c r="D56" s="238"/>
      <c r="E56" s="238"/>
      <c r="F56" s="238"/>
      <c r="G56" s="238"/>
      <c r="H56" s="238"/>
      <c r="I56" s="238"/>
      <c r="J56" s="238"/>
      <c r="K56" s="238"/>
      <c r="L56" s="238"/>
      <c r="M56" s="238"/>
      <c r="N56" s="238"/>
      <c r="O56" s="267"/>
      <c r="P56" s="267"/>
      <c r="Q56" s="258"/>
      <c r="R56" s="239"/>
    </row>
    <row r="57" spans="1:18" x14ac:dyDescent="0.25">
      <c r="A57" s="236"/>
      <c r="B57" s="238"/>
      <c r="C57" s="238"/>
      <c r="D57" s="238"/>
      <c r="E57" s="238"/>
      <c r="F57" s="238"/>
      <c r="G57" s="238"/>
      <c r="H57" s="238"/>
      <c r="I57" s="238"/>
      <c r="J57" s="238"/>
      <c r="K57" s="238"/>
      <c r="L57" s="238"/>
      <c r="M57" s="238"/>
      <c r="N57" s="238"/>
      <c r="O57" s="267"/>
      <c r="P57" s="267"/>
      <c r="Q57" s="258"/>
      <c r="R57" s="239"/>
    </row>
    <row r="58" spans="1:18" x14ac:dyDescent="0.25">
      <c r="A58" s="236"/>
      <c r="B58" s="238"/>
      <c r="C58" s="238"/>
      <c r="D58" s="238"/>
      <c r="E58" s="238"/>
      <c r="F58" s="238"/>
      <c r="G58" s="238"/>
      <c r="H58" s="238"/>
      <c r="I58" s="238"/>
      <c r="J58" s="238"/>
      <c r="K58" s="238"/>
      <c r="L58" s="238"/>
      <c r="M58" s="238"/>
      <c r="N58" s="238"/>
      <c r="O58" s="267"/>
      <c r="P58" s="267"/>
      <c r="Q58" s="258"/>
      <c r="R58" s="239"/>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04339-D4B9-4B8C-B3EB-D9795BE037FD}">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327">
        <v>45377</v>
      </c>
      <c r="C1" s="327"/>
      <c r="D1" s="327"/>
      <c r="E1" s="327"/>
      <c r="F1" s="327"/>
      <c r="G1" s="327"/>
      <c r="H1" s="327"/>
      <c r="I1" s="327"/>
      <c r="J1" s="327"/>
      <c r="K1" s="327"/>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5</v>
      </c>
      <c r="K2" s="121"/>
      <c r="L2" s="121"/>
      <c r="M2" s="121"/>
      <c r="N2" s="121"/>
      <c r="O2" s="121"/>
      <c r="P2" s="121"/>
      <c r="Q2" s="121"/>
      <c r="R2" s="121"/>
      <c r="S2" s="121"/>
      <c r="T2" s="121"/>
      <c r="U2" s="121" t="s">
        <v>378</v>
      </c>
      <c r="V2" s="121"/>
      <c r="W2" s="121"/>
      <c r="X2" s="121"/>
      <c r="Y2" s="121"/>
      <c r="Z2" s="121"/>
      <c r="AA2" s="121"/>
      <c r="AB2" s="121"/>
    </row>
    <row r="3" spans="1:28" ht="3" customHeight="1" x14ac:dyDescent="0.25">
      <c r="A3" s="116"/>
      <c r="B3" s="122"/>
      <c r="C3" s="122"/>
      <c r="D3" s="122"/>
      <c r="E3" s="122"/>
      <c r="F3" s="122"/>
      <c r="G3" s="122"/>
      <c r="H3" s="122"/>
      <c r="I3" s="122"/>
      <c r="J3" s="328"/>
      <c r="K3" s="328"/>
      <c r="L3" s="328"/>
      <c r="M3" s="328"/>
      <c r="N3" s="328"/>
      <c r="O3" s="328"/>
      <c r="P3" s="328"/>
      <c r="Q3" s="328"/>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314" t="s">
        <v>56</v>
      </c>
      <c r="D5" s="315"/>
      <c r="E5" s="315"/>
      <c r="F5" s="326"/>
      <c r="G5" s="314" t="s">
        <v>57</v>
      </c>
      <c r="H5" s="315"/>
      <c r="I5" s="326"/>
      <c r="J5" s="314" t="s">
        <v>58</v>
      </c>
      <c r="K5" s="315"/>
      <c r="L5" s="315"/>
      <c r="M5" s="315"/>
      <c r="N5" s="315"/>
      <c r="O5" s="315"/>
      <c r="P5" s="315"/>
      <c r="Q5" s="315"/>
      <c r="R5" s="314" t="s">
        <v>59</v>
      </c>
      <c r="S5" s="315"/>
      <c r="T5" s="315"/>
      <c r="U5" s="326"/>
      <c r="V5" s="314" t="s">
        <v>60</v>
      </c>
      <c r="W5" s="315"/>
      <c r="X5" s="315"/>
      <c r="Y5" s="315"/>
      <c r="Z5" s="316" t="s">
        <v>61</v>
      </c>
      <c r="AA5" s="317"/>
      <c r="AB5" s="318"/>
    </row>
    <row r="6" spans="1:28" ht="50.25" customHeight="1" thickTop="1" thickBot="1" x14ac:dyDescent="0.3">
      <c r="A6" s="126"/>
      <c r="B6" s="319" t="s">
        <v>62</v>
      </c>
      <c r="C6" s="127" t="s">
        <v>63</v>
      </c>
      <c r="D6" s="128">
        <v>45359</v>
      </c>
      <c r="E6" s="128">
        <v>45389</v>
      </c>
      <c r="F6" s="129">
        <v>45419</v>
      </c>
      <c r="G6" s="130" t="s">
        <v>63</v>
      </c>
      <c r="H6" s="131" t="s">
        <v>64</v>
      </c>
      <c r="I6" s="132" t="s">
        <v>65</v>
      </c>
      <c r="J6" s="130" t="s">
        <v>63</v>
      </c>
      <c r="K6" s="133">
        <v>45384</v>
      </c>
      <c r="L6" s="134">
        <v>45435</v>
      </c>
      <c r="M6" s="135">
        <v>45461</v>
      </c>
      <c r="N6" s="136">
        <v>45504</v>
      </c>
      <c r="O6" s="137">
        <v>45538</v>
      </c>
      <c r="P6" s="138">
        <v>45749</v>
      </c>
      <c r="Q6" s="139">
        <v>46114</v>
      </c>
      <c r="R6" s="130" t="s">
        <v>63</v>
      </c>
      <c r="S6" s="140" t="s">
        <v>66</v>
      </c>
      <c r="T6" s="130" t="s">
        <v>63</v>
      </c>
      <c r="U6" s="141" t="s">
        <v>67</v>
      </c>
      <c r="V6" s="130" t="s">
        <v>63</v>
      </c>
      <c r="W6" s="132" t="s">
        <v>68</v>
      </c>
      <c r="X6" s="130" t="s">
        <v>63</v>
      </c>
      <c r="Y6" s="142" t="s">
        <v>69</v>
      </c>
      <c r="Z6" s="143" t="s">
        <v>63</v>
      </c>
      <c r="AA6" s="132" t="s">
        <v>49</v>
      </c>
      <c r="AB6" s="144" t="s">
        <v>51</v>
      </c>
    </row>
    <row r="7" spans="1:28" ht="20.100000000000001" customHeight="1" thickTop="1" x14ac:dyDescent="0.25">
      <c r="A7" s="116">
        <v>1</v>
      </c>
      <c r="B7" s="320"/>
      <c r="C7" s="145">
        <v>8.0000000000000002E-3</v>
      </c>
      <c r="D7" s="146" t="s">
        <v>426</v>
      </c>
      <c r="E7" s="146">
        <v>1</v>
      </c>
      <c r="F7" s="146">
        <v>1</v>
      </c>
      <c r="G7" s="145">
        <v>0.04</v>
      </c>
      <c r="H7" s="146">
        <v>1</v>
      </c>
      <c r="I7" s="146" t="s">
        <v>426</v>
      </c>
      <c r="J7" s="145">
        <v>6.7500000000000004E-2</v>
      </c>
      <c r="K7" s="146">
        <v>5</v>
      </c>
      <c r="L7" s="146" t="s">
        <v>426</v>
      </c>
      <c r="M7" s="146" t="s">
        <v>426</v>
      </c>
      <c r="N7" s="146" t="s">
        <v>426</v>
      </c>
      <c r="O7" s="146" t="s">
        <v>426</v>
      </c>
      <c r="P7" s="146" t="s">
        <v>426</v>
      </c>
      <c r="Q7" s="146" t="s">
        <v>426</v>
      </c>
      <c r="R7" s="145">
        <v>0.06</v>
      </c>
      <c r="S7" s="146">
        <v>1</v>
      </c>
      <c r="T7" s="145">
        <v>6.0999999999999999E-2</v>
      </c>
      <c r="U7" s="146">
        <v>1</v>
      </c>
      <c r="V7" s="145">
        <v>0.03</v>
      </c>
      <c r="W7" s="146">
        <v>1</v>
      </c>
      <c r="X7" s="145">
        <v>0.03</v>
      </c>
      <c r="Y7" s="146">
        <v>1</v>
      </c>
      <c r="Z7" s="147">
        <v>1100</v>
      </c>
      <c r="AA7" s="146" t="s">
        <v>426</v>
      </c>
      <c r="AB7" s="148">
        <v>1</v>
      </c>
    </row>
    <row r="8" spans="1:28" ht="20.100000000000001" customHeight="1" x14ac:dyDescent="0.25">
      <c r="A8" s="116">
        <v>2</v>
      </c>
      <c r="B8" s="320"/>
      <c r="C8" s="149">
        <v>7.0000000000000001E-3</v>
      </c>
      <c r="D8" s="150">
        <v>5</v>
      </c>
      <c r="E8" s="150" t="s">
        <v>426</v>
      </c>
      <c r="F8" s="150" t="s">
        <v>426</v>
      </c>
      <c r="G8" s="149">
        <v>3.7999999999999999E-2</v>
      </c>
      <c r="H8" s="150">
        <v>1</v>
      </c>
      <c r="I8" s="150" t="s">
        <v>426</v>
      </c>
      <c r="J8" s="149">
        <v>6.5000000000000002E-2</v>
      </c>
      <c r="K8" s="150">
        <v>40</v>
      </c>
      <c r="L8" s="150">
        <v>2</v>
      </c>
      <c r="M8" s="150">
        <v>1</v>
      </c>
      <c r="N8" s="150" t="s">
        <v>426</v>
      </c>
      <c r="O8" s="150" t="s">
        <v>426</v>
      </c>
      <c r="P8" s="150" t="s">
        <v>426</v>
      </c>
      <c r="Q8" s="150" t="s">
        <v>426</v>
      </c>
      <c r="R8" s="149">
        <v>5.8999999999999997E-2</v>
      </c>
      <c r="S8" s="150">
        <v>2</v>
      </c>
      <c r="T8" s="149">
        <v>6.0499999999999998E-2</v>
      </c>
      <c r="U8" s="150">
        <v>1</v>
      </c>
      <c r="V8" s="149">
        <v>2.7E-2</v>
      </c>
      <c r="W8" s="150">
        <v>2</v>
      </c>
      <c r="X8" s="149">
        <v>2.8500000000000001E-2</v>
      </c>
      <c r="Y8" s="150">
        <v>1</v>
      </c>
      <c r="Z8" s="151">
        <v>1050</v>
      </c>
      <c r="AA8" s="150" t="s">
        <v>426</v>
      </c>
      <c r="AB8" s="152">
        <v>1</v>
      </c>
    </row>
    <row r="9" spans="1:28" ht="20.100000000000001" customHeight="1" x14ac:dyDescent="0.25">
      <c r="A9" s="116">
        <v>3</v>
      </c>
      <c r="B9" s="320"/>
      <c r="C9" s="153">
        <v>6.0000000000000001E-3</v>
      </c>
      <c r="D9" s="146">
        <v>19</v>
      </c>
      <c r="E9" s="146">
        <v>1</v>
      </c>
      <c r="F9" s="146" t="s">
        <v>426</v>
      </c>
      <c r="G9" s="153">
        <v>3.6999999999999998E-2</v>
      </c>
      <c r="H9" s="146" t="s">
        <v>426</v>
      </c>
      <c r="I9" s="146">
        <v>1</v>
      </c>
      <c r="J9" s="153">
        <v>6.25E-2</v>
      </c>
      <c r="K9" s="146">
        <v>22</v>
      </c>
      <c r="L9" s="146">
        <v>4</v>
      </c>
      <c r="M9" s="146">
        <v>1</v>
      </c>
      <c r="N9" s="146">
        <v>1</v>
      </c>
      <c r="O9" s="146" t="s">
        <v>426</v>
      </c>
      <c r="P9" s="146" t="s">
        <v>426</v>
      </c>
      <c r="Q9" s="146" t="s">
        <v>426</v>
      </c>
      <c r="R9" s="153">
        <v>5.8500000000000003E-2</v>
      </c>
      <c r="S9" s="146">
        <v>2</v>
      </c>
      <c r="T9" s="153">
        <v>0.06</v>
      </c>
      <c r="U9" s="146">
        <v>5</v>
      </c>
      <c r="V9" s="153">
        <v>2.6499999999999999E-2</v>
      </c>
      <c r="W9" s="146">
        <v>1</v>
      </c>
      <c r="X9" s="153">
        <v>2.8000000000000001E-2</v>
      </c>
      <c r="Y9" s="146">
        <v>1</v>
      </c>
      <c r="Z9" s="154">
        <v>1000</v>
      </c>
      <c r="AA9" s="146">
        <v>1</v>
      </c>
      <c r="AB9" s="148">
        <v>5</v>
      </c>
    </row>
    <row r="10" spans="1:28" ht="20.100000000000001" customHeight="1" x14ac:dyDescent="0.25">
      <c r="A10" s="116">
        <v>4</v>
      </c>
      <c r="B10" s="320"/>
      <c r="C10" s="149">
        <v>5.0000000000000001E-3</v>
      </c>
      <c r="D10" s="150">
        <v>31</v>
      </c>
      <c r="E10" s="150" t="s">
        <v>426</v>
      </c>
      <c r="F10" s="150" t="s">
        <v>426</v>
      </c>
      <c r="G10" s="149">
        <v>3.5999999999999997E-2</v>
      </c>
      <c r="H10" s="150">
        <v>2</v>
      </c>
      <c r="I10" s="150" t="s">
        <v>426</v>
      </c>
      <c r="J10" s="149">
        <v>0.06</v>
      </c>
      <c r="K10" s="150">
        <v>1</v>
      </c>
      <c r="L10" s="150">
        <v>20</v>
      </c>
      <c r="M10" s="150">
        <v>2</v>
      </c>
      <c r="N10" s="150" t="s">
        <v>426</v>
      </c>
      <c r="O10" s="150">
        <v>1</v>
      </c>
      <c r="P10" s="150" t="s">
        <v>426</v>
      </c>
      <c r="Q10" s="150">
        <v>1</v>
      </c>
      <c r="R10" s="149">
        <v>5.8000000000000003E-2</v>
      </c>
      <c r="S10" s="150">
        <v>14</v>
      </c>
      <c r="T10" s="149">
        <v>5.9499999999999997E-2</v>
      </c>
      <c r="U10" s="150">
        <v>4</v>
      </c>
      <c r="V10" s="149">
        <v>2.5999999999999999E-2</v>
      </c>
      <c r="W10" s="150">
        <v>2</v>
      </c>
      <c r="X10" s="149">
        <v>2.7E-2</v>
      </c>
      <c r="Y10" s="150">
        <v>5</v>
      </c>
      <c r="Z10" s="151">
        <v>995</v>
      </c>
      <c r="AA10" s="150">
        <v>1</v>
      </c>
      <c r="AB10" s="152">
        <v>3</v>
      </c>
    </row>
    <row r="11" spans="1:28" ht="20.100000000000001" customHeight="1" x14ac:dyDescent="0.25">
      <c r="A11" s="116">
        <v>5</v>
      </c>
      <c r="B11" s="320"/>
      <c r="C11" s="153">
        <v>4.0000000000000001E-3</v>
      </c>
      <c r="D11" s="146">
        <v>11</v>
      </c>
      <c r="E11" s="146">
        <v>10</v>
      </c>
      <c r="F11" s="146">
        <v>7</v>
      </c>
      <c r="G11" s="153">
        <v>3.4999999999999996E-2</v>
      </c>
      <c r="H11" s="146">
        <v>4</v>
      </c>
      <c r="I11" s="146">
        <v>3</v>
      </c>
      <c r="J11" s="153">
        <v>5.7499999999999996E-2</v>
      </c>
      <c r="K11" s="146" t="s">
        <v>426</v>
      </c>
      <c r="L11" s="146">
        <v>21</v>
      </c>
      <c r="M11" s="146">
        <v>7</v>
      </c>
      <c r="N11" s="146">
        <v>1</v>
      </c>
      <c r="O11" s="146" t="s">
        <v>426</v>
      </c>
      <c r="P11" s="146">
        <v>1</v>
      </c>
      <c r="Q11" s="146" t="s">
        <v>426</v>
      </c>
      <c r="R11" s="153">
        <v>5.7500000000000002E-2</v>
      </c>
      <c r="S11" s="146">
        <v>6</v>
      </c>
      <c r="T11" s="153">
        <v>5.8999999999999997E-2</v>
      </c>
      <c r="U11" s="146">
        <v>9</v>
      </c>
      <c r="V11" s="153">
        <v>2.5499999999999998E-2</v>
      </c>
      <c r="W11" s="146">
        <v>3</v>
      </c>
      <c r="X11" s="153">
        <v>2.6499999999999999E-2</v>
      </c>
      <c r="Y11" s="146">
        <v>1</v>
      </c>
      <c r="Z11" s="154">
        <v>990</v>
      </c>
      <c r="AA11" s="146">
        <v>8</v>
      </c>
      <c r="AB11" s="148">
        <v>5</v>
      </c>
    </row>
    <row r="12" spans="1:28" ht="20.100000000000001" customHeight="1" x14ac:dyDescent="0.25">
      <c r="A12" s="116">
        <v>6</v>
      </c>
      <c r="B12" s="320"/>
      <c r="C12" s="149">
        <v>3.0000000000000001E-3</v>
      </c>
      <c r="D12" s="150">
        <v>2</v>
      </c>
      <c r="E12" s="150">
        <v>12</v>
      </c>
      <c r="F12" s="150">
        <v>37</v>
      </c>
      <c r="G12" s="149">
        <v>3.3999999999999996E-2</v>
      </c>
      <c r="H12" s="150">
        <v>2</v>
      </c>
      <c r="I12" s="150" t="s">
        <v>426</v>
      </c>
      <c r="J12" s="149">
        <v>5.4999999999999993E-2</v>
      </c>
      <c r="K12" s="150" t="s">
        <v>426</v>
      </c>
      <c r="L12" s="150">
        <v>20</v>
      </c>
      <c r="M12" s="150">
        <v>18</v>
      </c>
      <c r="N12" s="150">
        <v>6</v>
      </c>
      <c r="O12" s="150">
        <v>2</v>
      </c>
      <c r="P12" s="150">
        <v>1</v>
      </c>
      <c r="Q12" s="150" t="s">
        <v>426</v>
      </c>
      <c r="R12" s="149">
        <v>5.7000000000000002E-2</v>
      </c>
      <c r="S12" s="150">
        <v>13</v>
      </c>
      <c r="T12" s="149">
        <v>5.8500000000000003E-2</v>
      </c>
      <c r="U12" s="150">
        <v>11</v>
      </c>
      <c r="V12" s="149">
        <v>2.5000000000000001E-2</v>
      </c>
      <c r="W12" s="150">
        <v>10</v>
      </c>
      <c r="X12" s="149">
        <v>2.5999999999999999E-2</v>
      </c>
      <c r="Y12" s="150">
        <v>6</v>
      </c>
      <c r="Z12" s="151">
        <v>985</v>
      </c>
      <c r="AA12" s="150">
        <v>8</v>
      </c>
      <c r="AB12" s="152">
        <v>1</v>
      </c>
    </row>
    <row r="13" spans="1:28" ht="20.100000000000001" customHeight="1" x14ac:dyDescent="0.25">
      <c r="A13" s="116">
        <v>7</v>
      </c>
      <c r="B13" s="320"/>
      <c r="C13" s="153">
        <v>2E-3</v>
      </c>
      <c r="D13" s="146" t="s">
        <v>426</v>
      </c>
      <c r="E13" s="146">
        <v>42</v>
      </c>
      <c r="F13" s="146">
        <v>19</v>
      </c>
      <c r="G13" s="153">
        <v>3.2999999999999995E-2</v>
      </c>
      <c r="H13" s="146">
        <v>1</v>
      </c>
      <c r="I13" s="146">
        <v>1</v>
      </c>
      <c r="J13" s="153">
        <v>5.2499999999999991E-2</v>
      </c>
      <c r="K13" s="146" t="s">
        <v>426</v>
      </c>
      <c r="L13" s="146">
        <v>1</v>
      </c>
      <c r="M13" s="146">
        <v>19</v>
      </c>
      <c r="N13" s="146">
        <v>13</v>
      </c>
      <c r="O13" s="146">
        <v>6</v>
      </c>
      <c r="P13" s="146" t="s">
        <v>426</v>
      </c>
      <c r="Q13" s="146" t="s">
        <v>426</v>
      </c>
      <c r="R13" s="153">
        <v>5.6500000000000002E-2</v>
      </c>
      <c r="S13" s="146">
        <v>3</v>
      </c>
      <c r="T13" s="153">
        <v>5.8000000000000003E-2</v>
      </c>
      <c r="U13" s="146">
        <v>9</v>
      </c>
      <c r="V13" s="153">
        <v>2.4500000000000001E-2</v>
      </c>
      <c r="W13" s="146">
        <v>10</v>
      </c>
      <c r="X13" s="153">
        <v>2.5499999999999998E-2</v>
      </c>
      <c r="Y13" s="146">
        <v>7</v>
      </c>
      <c r="Z13" s="154">
        <v>980</v>
      </c>
      <c r="AA13" s="146">
        <v>23</v>
      </c>
      <c r="AB13" s="148">
        <v>7</v>
      </c>
    </row>
    <row r="14" spans="1:28" ht="20.100000000000001" customHeight="1" x14ac:dyDescent="0.25">
      <c r="A14" s="116">
        <v>8</v>
      </c>
      <c r="B14" s="320"/>
      <c r="C14" s="149">
        <v>1E-3</v>
      </c>
      <c r="D14" s="150" t="s">
        <v>426</v>
      </c>
      <c r="E14" s="150">
        <v>2</v>
      </c>
      <c r="F14" s="150">
        <v>2</v>
      </c>
      <c r="G14" s="149">
        <v>3.1999999999999994E-2</v>
      </c>
      <c r="H14" s="150">
        <v>11</v>
      </c>
      <c r="I14" s="150">
        <v>4</v>
      </c>
      <c r="J14" s="149">
        <v>4.9999999999999989E-2</v>
      </c>
      <c r="K14" s="150" t="s">
        <v>426</v>
      </c>
      <c r="L14" s="150" t="s">
        <v>426</v>
      </c>
      <c r="M14" s="150">
        <v>16</v>
      </c>
      <c r="N14" s="150">
        <v>19</v>
      </c>
      <c r="O14" s="150">
        <v>16</v>
      </c>
      <c r="P14" s="150">
        <v>7</v>
      </c>
      <c r="Q14" s="150">
        <v>5</v>
      </c>
      <c r="R14" s="149">
        <v>5.6000000000000001E-2</v>
      </c>
      <c r="S14" s="150">
        <v>10</v>
      </c>
      <c r="T14" s="149">
        <v>5.7500000000000002E-2</v>
      </c>
      <c r="U14" s="150">
        <v>6</v>
      </c>
      <c r="V14" s="149">
        <v>2.4E-2</v>
      </c>
      <c r="W14" s="150">
        <v>15</v>
      </c>
      <c r="X14" s="149">
        <v>2.5000000000000001E-2</v>
      </c>
      <c r="Y14" s="150">
        <v>13</v>
      </c>
      <c r="Z14" s="151">
        <v>975</v>
      </c>
      <c r="AA14" s="150">
        <v>2</v>
      </c>
      <c r="AB14" s="152">
        <v>4</v>
      </c>
    </row>
    <row r="15" spans="1:28" ht="20.100000000000001" customHeight="1" x14ac:dyDescent="0.25">
      <c r="A15" s="116">
        <v>9</v>
      </c>
      <c r="B15" s="320"/>
      <c r="C15" s="153">
        <v>0</v>
      </c>
      <c r="D15" s="146" t="s">
        <v>426</v>
      </c>
      <c r="E15" s="146" t="s">
        <v>426</v>
      </c>
      <c r="F15" s="146">
        <v>2</v>
      </c>
      <c r="G15" s="153">
        <v>3.0999999999999993E-2</v>
      </c>
      <c r="H15" s="146">
        <v>5</v>
      </c>
      <c r="I15" s="146">
        <v>2</v>
      </c>
      <c r="J15" s="153">
        <v>4.7499999999999987E-2</v>
      </c>
      <c r="K15" s="146" t="s">
        <v>426</v>
      </c>
      <c r="L15" s="146" t="s">
        <v>426</v>
      </c>
      <c r="M15" s="146">
        <v>4</v>
      </c>
      <c r="N15" s="146">
        <v>14</v>
      </c>
      <c r="O15" s="146">
        <v>11</v>
      </c>
      <c r="P15" s="146">
        <v>11</v>
      </c>
      <c r="Q15" s="146">
        <v>5</v>
      </c>
      <c r="R15" s="153">
        <v>5.5500000000000001E-2</v>
      </c>
      <c r="S15" s="146">
        <v>6</v>
      </c>
      <c r="T15" s="153">
        <v>5.7000000000000002E-2</v>
      </c>
      <c r="U15" s="146">
        <v>10</v>
      </c>
      <c r="V15" s="153">
        <v>2.35E-2</v>
      </c>
      <c r="W15" s="146">
        <v>5</v>
      </c>
      <c r="X15" s="153">
        <v>2.4500000000000001E-2</v>
      </c>
      <c r="Y15" s="146">
        <v>11</v>
      </c>
      <c r="Z15" s="154">
        <v>970</v>
      </c>
      <c r="AA15" s="146">
        <v>16</v>
      </c>
      <c r="AB15" s="148">
        <v>6</v>
      </c>
    </row>
    <row r="16" spans="1:28" ht="20.100000000000001" customHeight="1" x14ac:dyDescent="0.25">
      <c r="A16" s="116">
        <v>10</v>
      </c>
      <c r="B16" s="320"/>
      <c r="C16" s="149" t="s">
        <v>37</v>
      </c>
      <c r="D16" s="150" t="s">
        <v>37</v>
      </c>
      <c r="E16" s="150" t="s">
        <v>37</v>
      </c>
      <c r="F16" s="150" t="s">
        <v>37</v>
      </c>
      <c r="G16" s="149">
        <v>2.9999999999999992E-2</v>
      </c>
      <c r="H16" s="150">
        <v>27</v>
      </c>
      <c r="I16" s="150">
        <v>34</v>
      </c>
      <c r="J16" s="149">
        <v>4.4999999999999984E-2</v>
      </c>
      <c r="K16" s="150" t="s">
        <v>426</v>
      </c>
      <c r="L16" s="150" t="s">
        <v>426</v>
      </c>
      <c r="M16" s="150" t="s">
        <v>426</v>
      </c>
      <c r="N16" s="150">
        <v>10</v>
      </c>
      <c r="O16" s="150">
        <v>20</v>
      </c>
      <c r="P16" s="150">
        <v>11</v>
      </c>
      <c r="Q16" s="150">
        <v>17</v>
      </c>
      <c r="R16" s="149">
        <v>5.5E-2</v>
      </c>
      <c r="S16" s="150">
        <v>6</v>
      </c>
      <c r="T16" s="149">
        <v>5.6500000000000002E-2</v>
      </c>
      <c r="U16" s="150">
        <v>2</v>
      </c>
      <c r="V16" s="149">
        <v>2.3E-2</v>
      </c>
      <c r="W16" s="150">
        <v>8</v>
      </c>
      <c r="X16" s="149">
        <v>2.4E-2</v>
      </c>
      <c r="Y16" s="150">
        <v>12</v>
      </c>
      <c r="Z16" s="151">
        <v>965</v>
      </c>
      <c r="AA16" s="150">
        <v>1</v>
      </c>
      <c r="AB16" s="152">
        <v>4</v>
      </c>
    </row>
    <row r="17" spans="1:28" ht="20.100000000000001" customHeight="1" x14ac:dyDescent="0.25">
      <c r="A17" s="116">
        <v>11</v>
      </c>
      <c r="B17" s="320"/>
      <c r="C17" s="153" t="s">
        <v>37</v>
      </c>
      <c r="D17" s="146" t="s">
        <v>37</v>
      </c>
      <c r="E17" s="146" t="s">
        <v>37</v>
      </c>
      <c r="F17" s="146" t="s">
        <v>37</v>
      </c>
      <c r="G17" s="153">
        <v>2.8999999999999991E-2</v>
      </c>
      <c r="H17" s="146">
        <v>7</v>
      </c>
      <c r="I17" s="146">
        <v>6</v>
      </c>
      <c r="J17" s="153">
        <v>4.2499999999999982E-2</v>
      </c>
      <c r="K17" s="146" t="s">
        <v>426</v>
      </c>
      <c r="L17" s="146" t="s">
        <v>426</v>
      </c>
      <c r="M17" s="146" t="s">
        <v>426</v>
      </c>
      <c r="N17" s="146">
        <v>3</v>
      </c>
      <c r="O17" s="146">
        <v>9</v>
      </c>
      <c r="P17" s="146">
        <v>13</v>
      </c>
      <c r="Q17" s="146">
        <v>10</v>
      </c>
      <c r="R17" s="153">
        <v>5.2999999999999999E-2</v>
      </c>
      <c r="S17" s="146">
        <v>2</v>
      </c>
      <c r="T17" s="153">
        <v>5.6000000000000001E-2</v>
      </c>
      <c r="U17" s="146">
        <v>3</v>
      </c>
      <c r="V17" s="153">
        <v>2.2499999999999999E-2</v>
      </c>
      <c r="W17" s="146">
        <v>2</v>
      </c>
      <c r="X17" s="153">
        <v>2.3E-2</v>
      </c>
      <c r="Y17" s="146">
        <v>5</v>
      </c>
      <c r="Z17" s="154">
        <v>960</v>
      </c>
      <c r="AA17" s="146">
        <v>6</v>
      </c>
      <c r="AB17" s="148">
        <v>11</v>
      </c>
    </row>
    <row r="18" spans="1:28" ht="20.100000000000001" customHeight="1" x14ac:dyDescent="0.25">
      <c r="A18" s="116">
        <v>12</v>
      </c>
      <c r="B18" s="320"/>
      <c r="C18" s="149" t="s">
        <v>37</v>
      </c>
      <c r="D18" s="150" t="s">
        <v>37</v>
      </c>
      <c r="E18" s="150" t="s">
        <v>37</v>
      </c>
      <c r="F18" s="150" t="s">
        <v>37</v>
      </c>
      <c r="G18" s="149">
        <v>2.799999999999999E-2</v>
      </c>
      <c r="H18" s="150">
        <v>4</v>
      </c>
      <c r="I18" s="150">
        <v>11</v>
      </c>
      <c r="J18" s="149">
        <v>3.999999999999998E-2</v>
      </c>
      <c r="K18" s="150" t="s">
        <v>426</v>
      </c>
      <c r="L18" s="150" t="s">
        <v>426</v>
      </c>
      <c r="M18" s="150" t="s">
        <v>426</v>
      </c>
      <c r="N18" s="150">
        <v>1</v>
      </c>
      <c r="O18" s="150">
        <v>3</v>
      </c>
      <c r="P18" s="150">
        <v>24</v>
      </c>
      <c r="Q18" s="150">
        <v>25</v>
      </c>
      <c r="R18" s="149">
        <v>5.1999999999999998E-2</v>
      </c>
      <c r="S18" s="150">
        <v>1</v>
      </c>
      <c r="T18" s="149">
        <v>5.5E-2</v>
      </c>
      <c r="U18" s="150">
        <v>2</v>
      </c>
      <c r="V18" s="149">
        <v>2.1999999999999999E-2</v>
      </c>
      <c r="W18" s="150">
        <v>5</v>
      </c>
      <c r="X18" s="149">
        <v>2.2499999999999999E-2</v>
      </c>
      <c r="Y18" s="150">
        <v>1</v>
      </c>
      <c r="Z18" s="151">
        <v>955</v>
      </c>
      <c r="AA18" s="150" t="s">
        <v>426</v>
      </c>
      <c r="AB18" s="152">
        <v>2</v>
      </c>
    </row>
    <row r="19" spans="1:28" ht="20.100000000000001" customHeight="1" x14ac:dyDescent="0.25">
      <c r="A19" s="116">
        <v>13</v>
      </c>
      <c r="B19" s="320"/>
      <c r="C19" s="153" t="s">
        <v>37</v>
      </c>
      <c r="D19" s="146" t="s">
        <v>37</v>
      </c>
      <c r="E19" s="146" t="s">
        <v>37</v>
      </c>
      <c r="F19" s="146" t="s">
        <v>37</v>
      </c>
      <c r="G19" s="153">
        <v>2.6999999999999989E-2</v>
      </c>
      <c r="H19" s="146" t="s">
        <v>426</v>
      </c>
      <c r="I19" s="146">
        <v>3</v>
      </c>
      <c r="J19" s="153">
        <v>3.7499999999999978E-2</v>
      </c>
      <c r="K19" s="146" t="s">
        <v>426</v>
      </c>
      <c r="L19" s="146" t="s">
        <v>426</v>
      </c>
      <c r="M19" s="146" t="s">
        <v>426</v>
      </c>
      <c r="N19" s="146" t="s">
        <v>426</v>
      </c>
      <c r="O19" s="146" t="s">
        <v>426</v>
      </c>
      <c r="P19" s="146" t="s">
        <v>426</v>
      </c>
      <c r="Q19" s="146">
        <v>3</v>
      </c>
      <c r="R19" s="153">
        <v>0.05</v>
      </c>
      <c r="S19" s="146">
        <v>1</v>
      </c>
      <c r="T19" s="153">
        <v>5.45E-2</v>
      </c>
      <c r="U19" s="146">
        <v>1</v>
      </c>
      <c r="V19" s="153">
        <v>2.1000000000000001E-2</v>
      </c>
      <c r="W19" s="146">
        <v>1</v>
      </c>
      <c r="X19" s="153">
        <v>2.1999999999999999E-2</v>
      </c>
      <c r="Y19" s="146">
        <v>1</v>
      </c>
      <c r="Z19" s="154">
        <v>950</v>
      </c>
      <c r="AA19" s="146">
        <v>1</v>
      </c>
      <c r="AB19" s="148">
        <v>12</v>
      </c>
    </row>
    <row r="20" spans="1:28" ht="20.100000000000001" customHeight="1" x14ac:dyDescent="0.25">
      <c r="A20" s="116">
        <v>14</v>
      </c>
      <c r="B20" s="320"/>
      <c r="C20" s="149" t="s">
        <v>37</v>
      </c>
      <c r="D20" s="150" t="s">
        <v>37</v>
      </c>
      <c r="E20" s="150" t="s">
        <v>37</v>
      </c>
      <c r="F20" s="150" t="s">
        <v>37</v>
      </c>
      <c r="G20" s="149">
        <v>2.5999999999999988E-2</v>
      </c>
      <c r="H20" s="150">
        <v>1</v>
      </c>
      <c r="I20" s="150">
        <v>1</v>
      </c>
      <c r="J20" s="149">
        <v>3.4999999999999976E-2</v>
      </c>
      <c r="K20" s="150" t="s">
        <v>426</v>
      </c>
      <c r="L20" s="150" t="s">
        <v>426</v>
      </c>
      <c r="M20" s="150" t="s">
        <v>426</v>
      </c>
      <c r="N20" s="150" t="s">
        <v>426</v>
      </c>
      <c r="O20" s="150" t="s">
        <v>426</v>
      </c>
      <c r="P20" s="150" t="s">
        <v>426</v>
      </c>
      <c r="Q20" s="150">
        <v>2</v>
      </c>
      <c r="R20" s="149">
        <v>4.7500000000000001E-2</v>
      </c>
      <c r="S20" s="150">
        <v>1</v>
      </c>
      <c r="T20" s="149">
        <v>5.0999999999999997E-2</v>
      </c>
      <c r="U20" s="150">
        <v>1</v>
      </c>
      <c r="V20" s="149">
        <v>1.7500000000000002E-2</v>
      </c>
      <c r="W20" s="150">
        <v>1</v>
      </c>
      <c r="X20" s="149">
        <v>1.7999999999999999E-2</v>
      </c>
      <c r="Y20" s="150">
        <v>1</v>
      </c>
      <c r="Z20" s="151">
        <v>940</v>
      </c>
      <c r="AA20" s="150" t="s">
        <v>426</v>
      </c>
      <c r="AB20" s="152">
        <v>4</v>
      </c>
    </row>
    <row r="21" spans="1:28" ht="20.100000000000001" customHeight="1" x14ac:dyDescent="0.25">
      <c r="A21" s="116">
        <v>15</v>
      </c>
      <c r="B21" s="320"/>
      <c r="C21" s="153" t="s">
        <v>37</v>
      </c>
      <c r="D21" s="146" t="s">
        <v>37</v>
      </c>
      <c r="E21" s="146" t="s">
        <v>37</v>
      </c>
      <c r="F21" s="146" t="s">
        <v>37</v>
      </c>
      <c r="G21" s="153">
        <v>2.3999999999999987E-2</v>
      </c>
      <c r="H21" s="146">
        <v>1</v>
      </c>
      <c r="I21" s="146">
        <v>1</v>
      </c>
      <c r="J21" s="153" t="s">
        <v>37</v>
      </c>
      <c r="K21" s="146" t="s">
        <v>37</v>
      </c>
      <c r="L21" s="146" t="s">
        <v>37</v>
      </c>
      <c r="M21" s="146" t="s">
        <v>37</v>
      </c>
      <c r="N21" s="146" t="s">
        <v>37</v>
      </c>
      <c r="O21" s="146" t="s">
        <v>37</v>
      </c>
      <c r="P21" s="146" t="s">
        <v>37</v>
      </c>
      <c r="Q21" s="146" t="s">
        <v>37</v>
      </c>
      <c r="R21" s="153" t="s">
        <v>37</v>
      </c>
      <c r="S21" s="146" t="s">
        <v>37</v>
      </c>
      <c r="T21" s="153">
        <v>0.05</v>
      </c>
      <c r="U21" s="146">
        <v>1</v>
      </c>
      <c r="V21" s="153">
        <v>1.7000000000000001E-2</v>
      </c>
      <c r="W21" s="146">
        <v>1</v>
      </c>
      <c r="X21" s="153">
        <v>1.4999999999999999E-2</v>
      </c>
      <c r="Y21" s="146">
        <v>2</v>
      </c>
      <c r="Z21" s="154">
        <v>925</v>
      </c>
      <c r="AA21" s="146" t="s">
        <v>426</v>
      </c>
      <c r="AB21" s="148">
        <v>1</v>
      </c>
    </row>
    <row r="22" spans="1:28" ht="20.100000000000001" customHeight="1" x14ac:dyDescent="0.25">
      <c r="A22" s="116">
        <v>16</v>
      </c>
      <c r="B22" s="320"/>
      <c r="C22" s="149" t="s">
        <v>37</v>
      </c>
      <c r="D22" s="150" t="s">
        <v>37</v>
      </c>
      <c r="E22" s="150" t="s">
        <v>37</v>
      </c>
      <c r="F22" s="150" t="s">
        <v>37</v>
      </c>
      <c r="G22" s="149">
        <v>2.1999999999999985E-2</v>
      </c>
      <c r="H22" s="150">
        <v>1</v>
      </c>
      <c r="I22" s="150" t="s">
        <v>426</v>
      </c>
      <c r="J22" s="149" t="s">
        <v>37</v>
      </c>
      <c r="K22" s="150" t="s">
        <v>37</v>
      </c>
      <c r="L22" s="150" t="s">
        <v>37</v>
      </c>
      <c r="M22" s="150" t="s">
        <v>37</v>
      </c>
      <c r="N22" s="150" t="s">
        <v>37</v>
      </c>
      <c r="O22" s="150" t="s">
        <v>37</v>
      </c>
      <c r="P22" s="150" t="s">
        <v>37</v>
      </c>
      <c r="Q22" s="150" t="s">
        <v>37</v>
      </c>
      <c r="R22" s="149" t="s">
        <v>37</v>
      </c>
      <c r="S22" s="150" t="s">
        <v>37</v>
      </c>
      <c r="T22" s="149">
        <v>4.8500000000000001E-2</v>
      </c>
      <c r="U22" s="150">
        <v>1</v>
      </c>
      <c r="V22" s="149">
        <v>1.4999999999999999E-2</v>
      </c>
      <c r="W22" s="150">
        <v>1</v>
      </c>
      <c r="X22" s="149" t="s">
        <v>37</v>
      </c>
      <c r="Y22" s="150" t="s">
        <v>37</v>
      </c>
      <c r="Z22" s="151">
        <v>880</v>
      </c>
      <c r="AA22" s="150" t="s">
        <v>426</v>
      </c>
      <c r="AB22" s="152">
        <v>1</v>
      </c>
    </row>
    <row r="23" spans="1:28" ht="20.100000000000001" customHeight="1" x14ac:dyDescent="0.25">
      <c r="A23" s="116">
        <v>17</v>
      </c>
      <c r="B23" s="320"/>
      <c r="C23" s="153" t="s">
        <v>37</v>
      </c>
      <c r="D23" s="146" t="s">
        <v>37</v>
      </c>
      <c r="E23" s="146" t="s">
        <v>37</v>
      </c>
      <c r="F23" s="146" t="s">
        <v>37</v>
      </c>
      <c r="G23" s="153">
        <v>1.9999999999999983E-2</v>
      </c>
      <c r="H23" s="146" t="s">
        <v>426</v>
      </c>
      <c r="I23" s="146">
        <v>1</v>
      </c>
      <c r="J23" s="153" t="s">
        <v>37</v>
      </c>
      <c r="K23" s="146" t="s">
        <v>37</v>
      </c>
      <c r="L23" s="146" t="s">
        <v>37</v>
      </c>
      <c r="M23" s="146" t="s">
        <v>37</v>
      </c>
      <c r="N23" s="146" t="s">
        <v>37</v>
      </c>
      <c r="O23" s="146" t="s">
        <v>37</v>
      </c>
      <c r="P23" s="146" t="s">
        <v>37</v>
      </c>
      <c r="Q23" s="146" t="s">
        <v>37</v>
      </c>
      <c r="R23" s="153" t="s">
        <v>37</v>
      </c>
      <c r="S23" s="146" t="s">
        <v>37</v>
      </c>
      <c r="T23" s="153">
        <v>4.8000000000000001E-2</v>
      </c>
      <c r="U23" s="146">
        <v>1</v>
      </c>
      <c r="V23" s="153" t="s">
        <v>37</v>
      </c>
      <c r="W23" s="146" t="s">
        <v>37</v>
      </c>
      <c r="X23" s="153" t="s">
        <v>37</v>
      </c>
      <c r="Y23" s="146" t="s">
        <v>37</v>
      </c>
      <c r="Z23" s="154">
        <v>870</v>
      </c>
      <c r="AA23" s="146">
        <v>1</v>
      </c>
      <c r="AB23" s="148" t="s">
        <v>426</v>
      </c>
    </row>
    <row r="24" spans="1:28" ht="20.100000000000001" customHeight="1" x14ac:dyDescent="0.25">
      <c r="A24" s="116">
        <v>18</v>
      </c>
      <c r="B24" s="320"/>
      <c r="C24" s="149" t="s">
        <v>37</v>
      </c>
      <c r="D24" s="150" t="s">
        <v>37</v>
      </c>
      <c r="E24" s="150" t="s">
        <v>37</v>
      </c>
      <c r="F24" s="150" t="s">
        <v>37</v>
      </c>
      <c r="G24" s="149" t="s">
        <v>37</v>
      </c>
      <c r="H24" s="150" t="s">
        <v>37</v>
      </c>
      <c r="I24" s="150" t="s">
        <v>37</v>
      </c>
      <c r="J24" s="149" t="s">
        <v>37</v>
      </c>
      <c r="K24" s="150" t="s">
        <v>37</v>
      </c>
      <c r="L24" s="150" t="s">
        <v>37</v>
      </c>
      <c r="M24" s="150" t="s">
        <v>37</v>
      </c>
      <c r="N24" s="150" t="s">
        <v>37</v>
      </c>
      <c r="O24" s="150" t="s">
        <v>37</v>
      </c>
      <c r="P24" s="150" t="s">
        <v>37</v>
      </c>
      <c r="Q24" s="150" t="s">
        <v>37</v>
      </c>
      <c r="R24" s="149" t="s">
        <v>37</v>
      </c>
      <c r="S24" s="150" t="s">
        <v>37</v>
      </c>
      <c r="T24" s="149" t="s">
        <v>37</v>
      </c>
      <c r="U24" s="150" t="s">
        <v>37</v>
      </c>
      <c r="V24" s="149" t="s">
        <v>37</v>
      </c>
      <c r="W24" s="150" t="s">
        <v>37</v>
      </c>
      <c r="X24" s="149" t="s">
        <v>37</v>
      </c>
      <c r="Y24" s="150" t="s">
        <v>37</v>
      </c>
      <c r="Z24" s="151" t="s">
        <v>37</v>
      </c>
      <c r="AA24" s="150" t="s">
        <v>37</v>
      </c>
      <c r="AB24" s="152" t="s">
        <v>37</v>
      </c>
    </row>
    <row r="25" spans="1:28" ht="20.100000000000001" customHeight="1" x14ac:dyDescent="0.25">
      <c r="A25" s="116">
        <v>19</v>
      </c>
      <c r="B25" s="320"/>
      <c r="C25" s="153" t="s">
        <v>37</v>
      </c>
      <c r="D25" s="146" t="s">
        <v>37</v>
      </c>
      <c r="E25" s="146" t="s">
        <v>37</v>
      </c>
      <c r="F25" s="146" t="s">
        <v>37</v>
      </c>
      <c r="G25" s="153" t="s">
        <v>37</v>
      </c>
      <c r="H25" s="146" t="s">
        <v>37</v>
      </c>
      <c r="I25" s="146" t="s">
        <v>37</v>
      </c>
      <c r="J25" s="153" t="s">
        <v>37</v>
      </c>
      <c r="K25" s="146" t="s">
        <v>37</v>
      </c>
      <c r="L25" s="146" t="s">
        <v>37</v>
      </c>
      <c r="M25" s="146" t="s">
        <v>37</v>
      </c>
      <c r="N25" s="146" t="s">
        <v>37</v>
      </c>
      <c r="O25" s="146" t="s">
        <v>37</v>
      </c>
      <c r="P25" s="146" t="s">
        <v>37</v>
      </c>
      <c r="Q25" s="146" t="s">
        <v>37</v>
      </c>
      <c r="R25" s="153" t="s">
        <v>37</v>
      </c>
      <c r="S25" s="146" t="s">
        <v>37</v>
      </c>
      <c r="T25" s="153" t="s">
        <v>37</v>
      </c>
      <c r="U25" s="146" t="s">
        <v>37</v>
      </c>
      <c r="V25" s="153" t="s">
        <v>37</v>
      </c>
      <c r="W25" s="146" t="s">
        <v>37</v>
      </c>
      <c r="X25" s="153" t="s">
        <v>37</v>
      </c>
      <c r="Y25" s="146" t="s">
        <v>37</v>
      </c>
      <c r="Z25" s="154" t="s">
        <v>37</v>
      </c>
      <c r="AA25" s="146" t="s">
        <v>37</v>
      </c>
      <c r="AB25" s="148" t="s">
        <v>37</v>
      </c>
    </row>
    <row r="26" spans="1:28" ht="20.100000000000001" customHeight="1" x14ac:dyDescent="0.25">
      <c r="A26" s="116">
        <v>20</v>
      </c>
      <c r="B26" s="320"/>
      <c r="C26" s="149" t="s">
        <v>37</v>
      </c>
      <c r="D26" s="150" t="s">
        <v>37</v>
      </c>
      <c r="E26" s="150" t="s">
        <v>37</v>
      </c>
      <c r="F26" s="150" t="s">
        <v>37</v>
      </c>
      <c r="G26" s="149" t="s">
        <v>37</v>
      </c>
      <c r="H26" s="150" t="s">
        <v>37</v>
      </c>
      <c r="I26" s="150" t="s">
        <v>37</v>
      </c>
      <c r="J26" s="149" t="s">
        <v>37</v>
      </c>
      <c r="K26" s="150" t="s">
        <v>37</v>
      </c>
      <c r="L26" s="150" t="s">
        <v>37</v>
      </c>
      <c r="M26" s="150" t="s">
        <v>37</v>
      </c>
      <c r="N26" s="150" t="s">
        <v>37</v>
      </c>
      <c r="O26" s="150" t="s">
        <v>37</v>
      </c>
      <c r="P26" s="150" t="s">
        <v>37</v>
      </c>
      <c r="Q26" s="150" t="s">
        <v>37</v>
      </c>
      <c r="R26" s="149" t="s">
        <v>37</v>
      </c>
      <c r="S26" s="150" t="s">
        <v>37</v>
      </c>
      <c r="T26" s="149" t="s">
        <v>37</v>
      </c>
      <c r="U26" s="150" t="s">
        <v>37</v>
      </c>
      <c r="V26" s="149" t="s">
        <v>37</v>
      </c>
      <c r="W26" s="150" t="s">
        <v>37</v>
      </c>
      <c r="X26" s="149" t="s">
        <v>37</v>
      </c>
      <c r="Y26" s="150" t="s">
        <v>37</v>
      </c>
      <c r="Z26" s="151" t="s">
        <v>37</v>
      </c>
      <c r="AA26" s="150" t="s">
        <v>37</v>
      </c>
      <c r="AB26" s="152" t="s">
        <v>37</v>
      </c>
    </row>
    <row r="27" spans="1:28" ht="20.100000000000001" customHeight="1" x14ac:dyDescent="0.25">
      <c r="A27" s="116">
        <v>21</v>
      </c>
      <c r="B27" s="320"/>
      <c r="C27" s="153" t="s">
        <v>37</v>
      </c>
      <c r="D27" s="146" t="s">
        <v>37</v>
      </c>
      <c r="E27" s="146" t="s">
        <v>37</v>
      </c>
      <c r="F27" s="146" t="s">
        <v>37</v>
      </c>
      <c r="G27" s="153" t="s">
        <v>37</v>
      </c>
      <c r="H27" s="146" t="s">
        <v>37</v>
      </c>
      <c r="I27" s="146" t="s">
        <v>37</v>
      </c>
      <c r="J27" s="153" t="s">
        <v>37</v>
      </c>
      <c r="K27" s="146" t="s">
        <v>37</v>
      </c>
      <c r="L27" s="146" t="s">
        <v>37</v>
      </c>
      <c r="M27" s="146" t="s">
        <v>37</v>
      </c>
      <c r="N27" s="146" t="s">
        <v>37</v>
      </c>
      <c r="O27" s="146" t="s">
        <v>37</v>
      </c>
      <c r="P27" s="146" t="s">
        <v>37</v>
      </c>
      <c r="Q27" s="146" t="s">
        <v>37</v>
      </c>
      <c r="R27" s="153" t="s">
        <v>37</v>
      </c>
      <c r="S27" s="146" t="s">
        <v>37</v>
      </c>
      <c r="T27" s="153" t="s">
        <v>37</v>
      </c>
      <c r="U27" s="146" t="s">
        <v>37</v>
      </c>
      <c r="V27" s="153" t="s">
        <v>37</v>
      </c>
      <c r="W27" s="146" t="s">
        <v>37</v>
      </c>
      <c r="X27" s="153" t="s">
        <v>37</v>
      </c>
      <c r="Y27" s="146" t="s">
        <v>37</v>
      </c>
      <c r="Z27" s="154" t="s">
        <v>37</v>
      </c>
      <c r="AA27" s="146" t="s">
        <v>37</v>
      </c>
      <c r="AB27" s="148" t="s">
        <v>37</v>
      </c>
    </row>
    <row r="28" spans="1:28" ht="20.100000000000001" customHeight="1" x14ac:dyDescent="0.25">
      <c r="A28" s="116"/>
      <c r="B28" s="320"/>
      <c r="C28" s="149" t="s">
        <v>37</v>
      </c>
      <c r="D28" s="150" t="s">
        <v>37</v>
      </c>
      <c r="E28" s="150" t="s">
        <v>37</v>
      </c>
      <c r="F28" s="150" t="s">
        <v>37</v>
      </c>
      <c r="G28" s="149" t="s">
        <v>37</v>
      </c>
      <c r="H28" s="150" t="s">
        <v>37</v>
      </c>
      <c r="I28" s="150" t="s">
        <v>37</v>
      </c>
      <c r="J28" s="149" t="s">
        <v>37</v>
      </c>
      <c r="K28" s="150" t="s">
        <v>37</v>
      </c>
      <c r="L28" s="150" t="s">
        <v>37</v>
      </c>
      <c r="M28" s="150" t="s">
        <v>37</v>
      </c>
      <c r="N28" s="150" t="s">
        <v>37</v>
      </c>
      <c r="O28" s="150" t="s">
        <v>37</v>
      </c>
      <c r="P28" s="150" t="s">
        <v>37</v>
      </c>
      <c r="Q28" s="150" t="s">
        <v>37</v>
      </c>
      <c r="R28" s="149" t="s">
        <v>37</v>
      </c>
      <c r="S28" s="150" t="s">
        <v>37</v>
      </c>
      <c r="T28" s="149" t="s">
        <v>37</v>
      </c>
      <c r="U28" s="150" t="s">
        <v>37</v>
      </c>
      <c r="V28" s="149" t="s">
        <v>37</v>
      </c>
      <c r="W28" s="150" t="s">
        <v>37</v>
      </c>
      <c r="X28" s="149" t="s">
        <v>37</v>
      </c>
      <c r="Y28" s="150" t="s">
        <v>37</v>
      </c>
      <c r="Z28" s="151" t="s">
        <v>37</v>
      </c>
      <c r="AA28" s="150" t="s">
        <v>37</v>
      </c>
      <c r="AB28" s="152" t="s">
        <v>37</v>
      </c>
    </row>
    <row r="29" spans="1:28" ht="20.100000000000001" customHeight="1" x14ac:dyDescent="0.25">
      <c r="A29" s="116"/>
      <c r="B29" s="320"/>
      <c r="C29" s="153" t="s">
        <v>37</v>
      </c>
      <c r="D29" s="146" t="s">
        <v>37</v>
      </c>
      <c r="E29" s="146" t="s">
        <v>37</v>
      </c>
      <c r="F29" s="146" t="s">
        <v>37</v>
      </c>
      <c r="G29" s="153" t="s">
        <v>37</v>
      </c>
      <c r="H29" s="146" t="s">
        <v>37</v>
      </c>
      <c r="I29" s="146" t="s">
        <v>37</v>
      </c>
      <c r="J29" s="153" t="s">
        <v>37</v>
      </c>
      <c r="K29" s="146" t="s">
        <v>37</v>
      </c>
      <c r="L29" s="146" t="s">
        <v>37</v>
      </c>
      <c r="M29" s="146" t="s">
        <v>37</v>
      </c>
      <c r="N29" s="146" t="s">
        <v>37</v>
      </c>
      <c r="O29" s="146" t="s">
        <v>37</v>
      </c>
      <c r="P29" s="146" t="s">
        <v>37</v>
      </c>
      <c r="Q29" s="146" t="s">
        <v>37</v>
      </c>
      <c r="R29" s="153" t="s">
        <v>37</v>
      </c>
      <c r="S29" s="146" t="s">
        <v>37</v>
      </c>
      <c r="T29" s="153" t="s">
        <v>37</v>
      </c>
      <c r="U29" s="146" t="s">
        <v>37</v>
      </c>
      <c r="V29" s="153" t="s">
        <v>37</v>
      </c>
      <c r="W29" s="146" t="s">
        <v>37</v>
      </c>
      <c r="X29" s="153" t="s">
        <v>37</v>
      </c>
      <c r="Y29" s="146" t="s">
        <v>37</v>
      </c>
      <c r="Z29" s="154" t="s">
        <v>37</v>
      </c>
      <c r="AA29" s="146" t="s">
        <v>37</v>
      </c>
      <c r="AB29" s="148" t="s">
        <v>37</v>
      </c>
    </row>
    <row r="30" spans="1:28" ht="20.100000000000001" customHeight="1" x14ac:dyDescent="0.25">
      <c r="A30" s="116"/>
      <c r="B30" s="320"/>
      <c r="C30" s="149" t="s">
        <v>37</v>
      </c>
      <c r="D30" s="150" t="s">
        <v>37</v>
      </c>
      <c r="E30" s="150" t="s">
        <v>37</v>
      </c>
      <c r="F30" s="150" t="s">
        <v>37</v>
      </c>
      <c r="G30" s="149" t="s">
        <v>37</v>
      </c>
      <c r="H30" s="150" t="s">
        <v>37</v>
      </c>
      <c r="I30" s="150" t="s">
        <v>37</v>
      </c>
      <c r="J30" s="149" t="s">
        <v>37</v>
      </c>
      <c r="K30" s="150" t="s">
        <v>37</v>
      </c>
      <c r="L30" s="150" t="s">
        <v>37</v>
      </c>
      <c r="M30" s="150" t="s">
        <v>37</v>
      </c>
      <c r="N30" s="150" t="s">
        <v>37</v>
      </c>
      <c r="O30" s="150" t="s">
        <v>37</v>
      </c>
      <c r="P30" s="150" t="s">
        <v>37</v>
      </c>
      <c r="Q30" s="150" t="s">
        <v>37</v>
      </c>
      <c r="R30" s="149" t="s">
        <v>37</v>
      </c>
      <c r="S30" s="150" t="s">
        <v>37</v>
      </c>
      <c r="T30" s="149" t="s">
        <v>37</v>
      </c>
      <c r="U30" s="150" t="s">
        <v>37</v>
      </c>
      <c r="V30" s="149" t="s">
        <v>37</v>
      </c>
      <c r="W30" s="150" t="s">
        <v>37</v>
      </c>
      <c r="X30" s="149" t="s">
        <v>37</v>
      </c>
      <c r="Y30" s="150" t="s">
        <v>37</v>
      </c>
      <c r="Z30" s="151" t="s">
        <v>37</v>
      </c>
      <c r="AA30" s="150" t="s">
        <v>37</v>
      </c>
      <c r="AB30" s="152" t="s">
        <v>37</v>
      </c>
    </row>
    <row r="31" spans="1:28" ht="20.100000000000001" customHeight="1" x14ac:dyDescent="0.25">
      <c r="A31" s="116"/>
      <c r="B31" s="320"/>
      <c r="C31" s="153" t="s">
        <v>37</v>
      </c>
      <c r="D31" s="146" t="s">
        <v>37</v>
      </c>
      <c r="E31" s="146" t="s">
        <v>37</v>
      </c>
      <c r="F31" s="146" t="s">
        <v>37</v>
      </c>
      <c r="G31" s="153" t="s">
        <v>37</v>
      </c>
      <c r="H31" s="146" t="s">
        <v>37</v>
      </c>
      <c r="I31" s="146" t="s">
        <v>37</v>
      </c>
      <c r="J31" s="153" t="s">
        <v>37</v>
      </c>
      <c r="K31" s="146" t="s">
        <v>37</v>
      </c>
      <c r="L31" s="146" t="s">
        <v>37</v>
      </c>
      <c r="M31" s="146" t="s">
        <v>37</v>
      </c>
      <c r="N31" s="146" t="s">
        <v>37</v>
      </c>
      <c r="O31" s="146" t="s">
        <v>37</v>
      </c>
      <c r="P31" s="146" t="s">
        <v>37</v>
      </c>
      <c r="Q31" s="146" t="s">
        <v>37</v>
      </c>
      <c r="R31" s="153" t="s">
        <v>37</v>
      </c>
      <c r="S31" s="146" t="s">
        <v>37</v>
      </c>
      <c r="T31" s="153" t="s">
        <v>37</v>
      </c>
      <c r="U31" s="146" t="s">
        <v>37</v>
      </c>
      <c r="V31" s="153" t="s">
        <v>37</v>
      </c>
      <c r="W31" s="146" t="s">
        <v>37</v>
      </c>
      <c r="X31" s="153" t="s">
        <v>37</v>
      </c>
      <c r="Y31" s="146" t="s">
        <v>37</v>
      </c>
      <c r="Z31" s="154" t="s">
        <v>37</v>
      </c>
      <c r="AA31" s="146" t="s">
        <v>37</v>
      </c>
      <c r="AB31" s="148" t="s">
        <v>37</v>
      </c>
    </row>
    <row r="32" spans="1:28" ht="20.100000000000001" customHeight="1" x14ac:dyDescent="0.25">
      <c r="A32" s="116"/>
      <c r="B32" s="320"/>
      <c r="C32" s="149" t="s">
        <v>37</v>
      </c>
      <c r="D32" s="150" t="s">
        <v>37</v>
      </c>
      <c r="E32" s="150" t="s">
        <v>37</v>
      </c>
      <c r="F32" s="150" t="s">
        <v>37</v>
      </c>
      <c r="G32" s="149" t="s">
        <v>37</v>
      </c>
      <c r="H32" s="150" t="s">
        <v>37</v>
      </c>
      <c r="I32" s="150" t="s">
        <v>37</v>
      </c>
      <c r="J32" s="149" t="s">
        <v>37</v>
      </c>
      <c r="K32" s="150" t="s">
        <v>37</v>
      </c>
      <c r="L32" s="150" t="s">
        <v>37</v>
      </c>
      <c r="M32" s="150" t="s">
        <v>37</v>
      </c>
      <c r="N32" s="150" t="s">
        <v>37</v>
      </c>
      <c r="O32" s="150" t="s">
        <v>37</v>
      </c>
      <c r="P32" s="150" t="s">
        <v>37</v>
      </c>
      <c r="Q32" s="150" t="s">
        <v>37</v>
      </c>
      <c r="R32" s="149" t="s">
        <v>37</v>
      </c>
      <c r="S32" s="150" t="s">
        <v>37</v>
      </c>
      <c r="T32" s="149" t="s">
        <v>37</v>
      </c>
      <c r="U32" s="150" t="s">
        <v>37</v>
      </c>
      <c r="V32" s="149" t="s">
        <v>37</v>
      </c>
      <c r="W32" s="150" t="s">
        <v>37</v>
      </c>
      <c r="X32" s="149" t="s">
        <v>37</v>
      </c>
      <c r="Y32" s="150" t="s">
        <v>37</v>
      </c>
      <c r="Z32" s="151" t="s">
        <v>37</v>
      </c>
      <c r="AA32" s="150" t="s">
        <v>37</v>
      </c>
      <c r="AB32" s="152" t="s">
        <v>37</v>
      </c>
    </row>
    <row r="33" spans="1:28" ht="20.100000000000001" customHeight="1" x14ac:dyDescent="0.25">
      <c r="A33" s="116"/>
      <c r="B33" s="320"/>
      <c r="C33" s="153"/>
      <c r="D33" s="146"/>
      <c r="E33" s="146"/>
      <c r="F33" s="146"/>
      <c r="G33" s="153" t="s">
        <v>37</v>
      </c>
      <c r="H33" s="146" t="s">
        <v>37</v>
      </c>
      <c r="I33" s="146" t="s">
        <v>37</v>
      </c>
      <c r="J33" s="153" t="s">
        <v>37</v>
      </c>
      <c r="K33" s="146" t="s">
        <v>37</v>
      </c>
      <c r="L33" s="146" t="s">
        <v>37</v>
      </c>
      <c r="M33" s="146" t="s">
        <v>37</v>
      </c>
      <c r="N33" s="146" t="s">
        <v>37</v>
      </c>
      <c r="O33" s="146" t="s">
        <v>37</v>
      </c>
      <c r="P33" s="146" t="s">
        <v>37</v>
      </c>
      <c r="Q33" s="146" t="s">
        <v>37</v>
      </c>
      <c r="R33" s="153" t="s">
        <v>37</v>
      </c>
      <c r="S33" s="146" t="s">
        <v>37</v>
      </c>
      <c r="T33" s="153" t="s">
        <v>37</v>
      </c>
      <c r="U33" s="146" t="s">
        <v>37</v>
      </c>
      <c r="V33" s="153" t="s">
        <v>37</v>
      </c>
      <c r="W33" s="146" t="s">
        <v>37</v>
      </c>
      <c r="X33" s="153" t="s">
        <v>37</v>
      </c>
      <c r="Y33" s="146" t="s">
        <v>37</v>
      </c>
      <c r="Z33" s="154" t="s">
        <v>37</v>
      </c>
      <c r="AA33" s="146" t="s">
        <v>37</v>
      </c>
      <c r="AB33" s="148" t="s">
        <v>37</v>
      </c>
    </row>
    <row r="34" spans="1:28" ht="20.100000000000001" customHeight="1" x14ac:dyDescent="0.25">
      <c r="A34" s="116"/>
      <c r="B34" s="320"/>
      <c r="C34" s="149"/>
      <c r="D34" s="150"/>
      <c r="E34" s="150"/>
      <c r="F34" s="150"/>
      <c r="G34" s="149" t="s">
        <v>37</v>
      </c>
      <c r="H34" s="150" t="s">
        <v>37</v>
      </c>
      <c r="I34" s="150" t="s">
        <v>37</v>
      </c>
      <c r="J34" s="149" t="s">
        <v>37</v>
      </c>
      <c r="K34" s="150" t="s">
        <v>37</v>
      </c>
      <c r="L34" s="150" t="s">
        <v>37</v>
      </c>
      <c r="M34" s="150" t="s">
        <v>37</v>
      </c>
      <c r="N34" s="150" t="s">
        <v>37</v>
      </c>
      <c r="O34" s="150" t="s">
        <v>37</v>
      </c>
      <c r="P34" s="150" t="s">
        <v>37</v>
      </c>
      <c r="Q34" s="150" t="s">
        <v>37</v>
      </c>
      <c r="R34" s="149"/>
      <c r="S34" s="150"/>
      <c r="T34" s="149"/>
      <c r="U34" s="150"/>
      <c r="V34" s="149"/>
      <c r="W34" s="150"/>
      <c r="X34" s="149"/>
      <c r="Y34" s="150"/>
      <c r="Z34" s="151"/>
      <c r="AA34" s="150"/>
      <c r="AB34" s="152"/>
    </row>
    <row r="35" spans="1:28" ht="20.100000000000001" customHeight="1" x14ac:dyDescent="0.25">
      <c r="A35" s="116"/>
      <c r="B35" s="320"/>
      <c r="C35" s="153"/>
      <c r="D35" s="146"/>
      <c r="E35" s="146"/>
      <c r="F35" s="146"/>
      <c r="G35" s="153" t="s">
        <v>37</v>
      </c>
      <c r="H35" s="146" t="s">
        <v>37</v>
      </c>
      <c r="I35" s="146" t="s">
        <v>37</v>
      </c>
      <c r="J35" s="153" t="s">
        <v>37</v>
      </c>
      <c r="K35" s="146" t="s">
        <v>37</v>
      </c>
      <c r="L35" s="146" t="s">
        <v>37</v>
      </c>
      <c r="M35" s="146" t="s">
        <v>37</v>
      </c>
      <c r="N35" s="146" t="s">
        <v>37</v>
      </c>
      <c r="O35" s="146" t="s">
        <v>37</v>
      </c>
      <c r="P35" s="146" t="s">
        <v>37</v>
      </c>
      <c r="Q35" s="146" t="s">
        <v>37</v>
      </c>
      <c r="R35" s="153"/>
      <c r="S35" s="146"/>
      <c r="T35" s="153"/>
      <c r="U35" s="146"/>
      <c r="V35" s="153"/>
      <c r="W35" s="146"/>
      <c r="X35" s="153"/>
      <c r="Y35" s="146"/>
      <c r="Z35" s="154"/>
      <c r="AA35" s="146"/>
      <c r="AB35" s="148"/>
    </row>
    <row r="36" spans="1:28" ht="20.100000000000001" customHeight="1" x14ac:dyDescent="0.25">
      <c r="A36" s="116"/>
      <c r="B36" s="320"/>
      <c r="C36" s="149"/>
      <c r="D36" s="150"/>
      <c r="E36" s="150"/>
      <c r="F36" s="150"/>
      <c r="G36" s="149" t="s">
        <v>37</v>
      </c>
      <c r="H36" s="150" t="s">
        <v>37</v>
      </c>
      <c r="I36" s="150" t="s">
        <v>37</v>
      </c>
      <c r="J36" s="149" t="s">
        <v>37</v>
      </c>
      <c r="K36" s="150" t="s">
        <v>37</v>
      </c>
      <c r="L36" s="150" t="s">
        <v>37</v>
      </c>
      <c r="M36" s="150" t="s">
        <v>37</v>
      </c>
      <c r="N36" s="150" t="s">
        <v>37</v>
      </c>
      <c r="O36" s="150" t="s">
        <v>37</v>
      </c>
      <c r="P36" s="150" t="s">
        <v>37</v>
      </c>
      <c r="Q36" s="150" t="s">
        <v>37</v>
      </c>
      <c r="R36" s="149"/>
      <c r="S36" s="150"/>
      <c r="T36" s="149"/>
      <c r="U36" s="150"/>
      <c r="V36" s="149"/>
      <c r="W36" s="150"/>
      <c r="X36" s="149"/>
      <c r="Y36" s="150"/>
      <c r="Z36" s="151"/>
      <c r="AA36" s="150"/>
      <c r="AB36" s="152"/>
    </row>
    <row r="37" spans="1:28" ht="20.100000000000001" customHeight="1" x14ac:dyDescent="0.25">
      <c r="A37" s="116"/>
      <c r="B37" s="320"/>
      <c r="C37" s="153"/>
      <c r="D37" s="146"/>
      <c r="E37" s="146"/>
      <c r="F37" s="146"/>
      <c r="G37" s="153" t="s">
        <v>37</v>
      </c>
      <c r="H37" s="146" t="s">
        <v>37</v>
      </c>
      <c r="I37" s="146" t="s">
        <v>37</v>
      </c>
      <c r="J37" s="153" t="s">
        <v>37</v>
      </c>
      <c r="K37" s="146" t="s">
        <v>37</v>
      </c>
      <c r="L37" s="146" t="s">
        <v>37</v>
      </c>
      <c r="M37" s="146" t="s">
        <v>37</v>
      </c>
      <c r="N37" s="146" t="s">
        <v>37</v>
      </c>
      <c r="O37" s="146" t="s">
        <v>37</v>
      </c>
      <c r="P37" s="146" t="s">
        <v>37</v>
      </c>
      <c r="Q37" s="146" t="s">
        <v>37</v>
      </c>
      <c r="R37" s="153"/>
      <c r="S37" s="146"/>
      <c r="T37" s="153"/>
      <c r="U37" s="146"/>
      <c r="V37" s="153"/>
      <c r="W37" s="146"/>
      <c r="X37" s="153"/>
      <c r="Y37" s="146"/>
      <c r="Z37" s="154"/>
      <c r="AA37" s="146"/>
      <c r="AB37" s="148"/>
    </row>
    <row r="38" spans="1:28" ht="20.100000000000001" customHeight="1" x14ac:dyDescent="0.25">
      <c r="A38" s="116"/>
      <c r="B38" s="320"/>
      <c r="C38" s="149"/>
      <c r="D38" s="150"/>
      <c r="E38" s="150"/>
      <c r="F38" s="150"/>
      <c r="G38" s="149" t="s">
        <v>37</v>
      </c>
      <c r="H38" s="150" t="s">
        <v>37</v>
      </c>
      <c r="I38" s="150" t="s">
        <v>37</v>
      </c>
      <c r="J38" s="149" t="s">
        <v>37</v>
      </c>
      <c r="K38" s="150" t="s">
        <v>37</v>
      </c>
      <c r="L38" s="150" t="s">
        <v>37</v>
      </c>
      <c r="M38" s="150" t="s">
        <v>37</v>
      </c>
      <c r="N38" s="150" t="s">
        <v>37</v>
      </c>
      <c r="O38" s="150" t="s">
        <v>37</v>
      </c>
      <c r="P38" s="150" t="s">
        <v>37</v>
      </c>
      <c r="Q38" s="150" t="s">
        <v>37</v>
      </c>
      <c r="R38" s="149"/>
      <c r="S38" s="150"/>
      <c r="T38" s="149"/>
      <c r="U38" s="150"/>
      <c r="V38" s="149"/>
      <c r="W38" s="150"/>
      <c r="X38" s="149"/>
      <c r="Y38" s="150"/>
      <c r="Z38" s="151"/>
      <c r="AA38" s="150"/>
      <c r="AB38" s="152"/>
    </row>
    <row r="39" spans="1:28" ht="20.100000000000001" customHeight="1" x14ac:dyDescent="0.25">
      <c r="A39" s="116"/>
      <c r="B39" s="320"/>
      <c r="C39" s="153"/>
      <c r="D39" s="146"/>
      <c r="E39" s="146"/>
      <c r="F39" s="146"/>
      <c r="G39" s="153" t="s">
        <v>37</v>
      </c>
      <c r="H39" s="146" t="s">
        <v>37</v>
      </c>
      <c r="I39" s="146" t="s">
        <v>37</v>
      </c>
      <c r="J39" s="153" t="s">
        <v>37</v>
      </c>
      <c r="K39" s="146" t="s">
        <v>37</v>
      </c>
      <c r="L39" s="146" t="s">
        <v>37</v>
      </c>
      <c r="M39" s="146" t="s">
        <v>37</v>
      </c>
      <c r="N39" s="146" t="s">
        <v>37</v>
      </c>
      <c r="O39" s="146" t="s">
        <v>37</v>
      </c>
      <c r="P39" s="146" t="s">
        <v>37</v>
      </c>
      <c r="Q39" s="146" t="s">
        <v>37</v>
      </c>
      <c r="R39" s="153"/>
      <c r="S39" s="146"/>
      <c r="T39" s="153"/>
      <c r="U39" s="146"/>
      <c r="V39" s="153"/>
      <c r="W39" s="146"/>
      <c r="X39" s="153"/>
      <c r="Y39" s="146"/>
      <c r="Z39" s="154"/>
      <c r="AA39" s="146"/>
      <c r="AB39" s="148"/>
    </row>
    <row r="40" spans="1:28" ht="20.100000000000001" customHeight="1" x14ac:dyDescent="0.25">
      <c r="A40" s="116"/>
      <c r="B40" s="320"/>
      <c r="C40" s="149"/>
      <c r="D40" s="150"/>
      <c r="E40" s="150"/>
      <c r="F40" s="150"/>
      <c r="G40" s="149" t="s">
        <v>37</v>
      </c>
      <c r="H40" s="150" t="s">
        <v>37</v>
      </c>
      <c r="I40" s="150" t="s">
        <v>37</v>
      </c>
      <c r="J40" s="149" t="s">
        <v>37</v>
      </c>
      <c r="K40" s="150" t="s">
        <v>37</v>
      </c>
      <c r="L40" s="150" t="s">
        <v>37</v>
      </c>
      <c r="M40" s="150" t="s">
        <v>37</v>
      </c>
      <c r="N40" s="150" t="s">
        <v>37</v>
      </c>
      <c r="O40" s="150" t="s">
        <v>37</v>
      </c>
      <c r="P40" s="150" t="s">
        <v>37</v>
      </c>
      <c r="Q40" s="150" t="s">
        <v>37</v>
      </c>
      <c r="R40" s="149"/>
      <c r="S40" s="150"/>
      <c r="T40" s="149"/>
      <c r="U40" s="150"/>
      <c r="V40" s="149"/>
      <c r="W40" s="150"/>
      <c r="X40" s="149"/>
      <c r="Y40" s="150"/>
      <c r="Z40" s="151"/>
      <c r="AA40" s="150"/>
      <c r="AB40" s="152"/>
    </row>
    <row r="41" spans="1:28" ht="20.100000000000001" customHeight="1" x14ac:dyDescent="0.25">
      <c r="A41" s="116"/>
      <c r="B41" s="320"/>
      <c r="C41" s="153"/>
      <c r="D41" s="146"/>
      <c r="E41" s="146"/>
      <c r="F41" s="146"/>
      <c r="G41" s="153" t="s">
        <v>37</v>
      </c>
      <c r="H41" s="146" t="s">
        <v>37</v>
      </c>
      <c r="I41" s="146" t="s">
        <v>37</v>
      </c>
      <c r="J41" s="153" t="s">
        <v>37</v>
      </c>
      <c r="K41" s="146" t="s">
        <v>37</v>
      </c>
      <c r="L41" s="146" t="s">
        <v>37</v>
      </c>
      <c r="M41" s="146" t="s">
        <v>37</v>
      </c>
      <c r="N41" s="146" t="s">
        <v>37</v>
      </c>
      <c r="O41" s="146" t="s">
        <v>37</v>
      </c>
      <c r="P41" s="146" t="s">
        <v>37</v>
      </c>
      <c r="Q41" s="146" t="s">
        <v>37</v>
      </c>
      <c r="R41" s="153"/>
      <c r="S41" s="146"/>
      <c r="T41" s="153"/>
      <c r="U41" s="146"/>
      <c r="V41" s="153"/>
      <c r="W41" s="146"/>
      <c r="X41" s="153"/>
      <c r="Y41" s="146"/>
      <c r="Z41" s="154"/>
      <c r="AA41" s="146"/>
      <c r="AB41" s="148"/>
    </row>
    <row r="42" spans="1:28" ht="20.100000000000001" customHeight="1" x14ac:dyDescent="0.25">
      <c r="A42" s="116"/>
      <c r="B42" s="320"/>
      <c r="C42" s="149"/>
      <c r="D42" s="150"/>
      <c r="E42" s="150"/>
      <c r="F42" s="150"/>
      <c r="G42" s="149" t="s">
        <v>37</v>
      </c>
      <c r="H42" s="150" t="s">
        <v>37</v>
      </c>
      <c r="I42" s="150" t="s">
        <v>37</v>
      </c>
      <c r="J42" s="149" t="s">
        <v>37</v>
      </c>
      <c r="K42" s="150" t="s">
        <v>37</v>
      </c>
      <c r="L42" s="150" t="s">
        <v>37</v>
      </c>
      <c r="M42" s="150" t="s">
        <v>37</v>
      </c>
      <c r="N42" s="150" t="s">
        <v>37</v>
      </c>
      <c r="O42" s="150" t="s">
        <v>37</v>
      </c>
      <c r="P42" s="150" t="s">
        <v>37</v>
      </c>
      <c r="Q42" s="150" t="s">
        <v>37</v>
      </c>
      <c r="R42" s="149"/>
      <c r="S42" s="150"/>
      <c r="T42" s="149"/>
      <c r="U42" s="150"/>
      <c r="V42" s="149"/>
      <c r="W42" s="150"/>
      <c r="X42" s="149"/>
      <c r="Y42" s="150"/>
      <c r="Z42" s="151"/>
      <c r="AA42" s="150"/>
      <c r="AB42" s="152"/>
    </row>
    <row r="43" spans="1:28" ht="20.100000000000001" customHeight="1" x14ac:dyDescent="0.25">
      <c r="A43" s="116"/>
      <c r="B43" s="320"/>
      <c r="C43" s="153"/>
      <c r="D43" s="146"/>
      <c r="E43" s="146"/>
      <c r="F43" s="146"/>
      <c r="G43" s="153" t="s">
        <v>37</v>
      </c>
      <c r="H43" s="146" t="s">
        <v>37</v>
      </c>
      <c r="I43" s="146" t="s">
        <v>37</v>
      </c>
      <c r="J43" s="153" t="s">
        <v>37</v>
      </c>
      <c r="K43" s="146" t="s">
        <v>37</v>
      </c>
      <c r="L43" s="146" t="s">
        <v>37</v>
      </c>
      <c r="M43" s="146" t="s">
        <v>37</v>
      </c>
      <c r="N43" s="146" t="s">
        <v>37</v>
      </c>
      <c r="O43" s="146" t="s">
        <v>37</v>
      </c>
      <c r="P43" s="146" t="s">
        <v>37</v>
      </c>
      <c r="Q43" s="146" t="s">
        <v>37</v>
      </c>
      <c r="R43" s="153"/>
      <c r="S43" s="146"/>
      <c r="T43" s="153"/>
      <c r="U43" s="146"/>
      <c r="V43" s="153"/>
      <c r="W43" s="146"/>
      <c r="X43" s="153"/>
      <c r="Y43" s="146"/>
      <c r="Z43" s="154"/>
      <c r="AA43" s="146"/>
      <c r="AB43" s="148"/>
    </row>
    <row r="44" spans="1:28" ht="20.100000000000001" customHeight="1" x14ac:dyDescent="0.25">
      <c r="A44" s="116"/>
      <c r="B44" s="320"/>
      <c r="C44" s="149"/>
      <c r="D44" s="150"/>
      <c r="E44" s="150"/>
      <c r="F44" s="150"/>
      <c r="G44" s="149" t="s">
        <v>37</v>
      </c>
      <c r="H44" s="150" t="s">
        <v>37</v>
      </c>
      <c r="I44" s="150" t="s">
        <v>37</v>
      </c>
      <c r="J44" s="149" t="s">
        <v>37</v>
      </c>
      <c r="K44" s="150" t="s">
        <v>37</v>
      </c>
      <c r="L44" s="150" t="s">
        <v>37</v>
      </c>
      <c r="M44" s="150" t="s">
        <v>37</v>
      </c>
      <c r="N44" s="150" t="s">
        <v>37</v>
      </c>
      <c r="O44" s="150" t="s">
        <v>37</v>
      </c>
      <c r="P44" s="150" t="s">
        <v>37</v>
      </c>
      <c r="Q44" s="150" t="s">
        <v>37</v>
      </c>
      <c r="R44" s="149"/>
      <c r="S44" s="150"/>
      <c r="T44" s="149"/>
      <c r="U44" s="150"/>
      <c r="V44" s="149"/>
      <c r="W44" s="150"/>
      <c r="X44" s="149"/>
      <c r="Y44" s="150"/>
      <c r="Z44" s="151"/>
      <c r="AA44" s="150"/>
      <c r="AB44" s="152"/>
    </row>
    <row r="45" spans="1:28" ht="20.100000000000001" customHeight="1" x14ac:dyDescent="0.25">
      <c r="A45" s="116"/>
      <c r="B45" s="320"/>
      <c r="C45" s="153"/>
      <c r="D45" s="146"/>
      <c r="E45" s="146"/>
      <c r="F45" s="146"/>
      <c r="G45" s="153" t="s">
        <v>37</v>
      </c>
      <c r="H45" s="146" t="s">
        <v>37</v>
      </c>
      <c r="I45" s="146" t="s">
        <v>37</v>
      </c>
      <c r="J45" s="153" t="s">
        <v>37</v>
      </c>
      <c r="K45" s="146" t="s">
        <v>37</v>
      </c>
      <c r="L45" s="146" t="s">
        <v>37</v>
      </c>
      <c r="M45" s="146" t="s">
        <v>37</v>
      </c>
      <c r="N45" s="146" t="s">
        <v>37</v>
      </c>
      <c r="O45" s="146" t="s">
        <v>37</v>
      </c>
      <c r="P45" s="146" t="s">
        <v>37</v>
      </c>
      <c r="Q45" s="146" t="s">
        <v>37</v>
      </c>
      <c r="R45" s="153"/>
      <c r="S45" s="146"/>
      <c r="T45" s="153"/>
      <c r="U45" s="146"/>
      <c r="V45" s="153"/>
      <c r="W45" s="146"/>
      <c r="X45" s="153"/>
      <c r="Y45" s="146"/>
      <c r="Z45" s="154"/>
      <c r="AA45" s="146"/>
      <c r="AB45" s="148"/>
    </row>
    <row r="46" spans="1:28" ht="20.100000000000001" customHeight="1" x14ac:dyDescent="0.25">
      <c r="A46" s="116"/>
      <c r="B46" s="320"/>
      <c r="C46" s="149"/>
      <c r="D46" s="150"/>
      <c r="E46" s="150"/>
      <c r="F46" s="150"/>
      <c r="G46" s="149" t="s">
        <v>37</v>
      </c>
      <c r="H46" s="150" t="s">
        <v>37</v>
      </c>
      <c r="I46" s="150" t="s">
        <v>37</v>
      </c>
      <c r="J46" s="149" t="s">
        <v>37</v>
      </c>
      <c r="K46" s="150" t="s">
        <v>37</v>
      </c>
      <c r="L46" s="150" t="s">
        <v>37</v>
      </c>
      <c r="M46" s="150" t="s">
        <v>37</v>
      </c>
      <c r="N46" s="150" t="s">
        <v>37</v>
      </c>
      <c r="O46" s="150" t="s">
        <v>37</v>
      </c>
      <c r="P46" s="150" t="s">
        <v>37</v>
      </c>
      <c r="Q46" s="150" t="s">
        <v>37</v>
      </c>
      <c r="R46" s="149"/>
      <c r="S46" s="150"/>
      <c r="T46" s="149"/>
      <c r="U46" s="150"/>
      <c r="V46" s="149"/>
      <c r="W46" s="150"/>
      <c r="X46" s="149"/>
      <c r="Y46" s="150"/>
      <c r="Z46" s="151"/>
      <c r="AA46" s="150"/>
      <c r="AB46" s="152"/>
    </row>
    <row r="47" spans="1:28" ht="20.100000000000001" customHeight="1" x14ac:dyDescent="0.25">
      <c r="A47" s="116"/>
      <c r="B47" s="320"/>
      <c r="C47" s="153"/>
      <c r="D47" s="146"/>
      <c r="E47" s="146"/>
      <c r="F47" s="146"/>
      <c r="G47" s="153" t="s">
        <v>37</v>
      </c>
      <c r="H47" s="146" t="s">
        <v>37</v>
      </c>
      <c r="I47" s="146" t="s">
        <v>37</v>
      </c>
      <c r="J47" s="153" t="s">
        <v>37</v>
      </c>
      <c r="K47" s="146" t="s">
        <v>37</v>
      </c>
      <c r="L47" s="146" t="s">
        <v>37</v>
      </c>
      <c r="M47" s="146" t="s">
        <v>37</v>
      </c>
      <c r="N47" s="146" t="s">
        <v>37</v>
      </c>
      <c r="O47" s="146" t="s">
        <v>37</v>
      </c>
      <c r="P47" s="146" t="s">
        <v>37</v>
      </c>
      <c r="Q47" s="146" t="s">
        <v>37</v>
      </c>
      <c r="R47" s="153"/>
      <c r="S47" s="146"/>
      <c r="T47" s="153"/>
      <c r="U47" s="146"/>
      <c r="V47" s="153"/>
      <c r="W47" s="146"/>
      <c r="X47" s="153"/>
      <c r="Y47" s="146"/>
      <c r="Z47" s="154"/>
      <c r="AA47" s="146"/>
      <c r="AB47" s="148"/>
    </row>
    <row r="48" spans="1:28" ht="20.100000000000001" customHeight="1" x14ac:dyDescent="0.25">
      <c r="A48" s="116"/>
      <c r="B48" s="320"/>
      <c r="C48" s="149"/>
      <c r="D48" s="150"/>
      <c r="E48" s="150"/>
      <c r="F48" s="150"/>
      <c r="G48" s="149" t="s">
        <v>37</v>
      </c>
      <c r="H48" s="150" t="s">
        <v>37</v>
      </c>
      <c r="I48" s="150" t="s">
        <v>37</v>
      </c>
      <c r="J48" s="149"/>
      <c r="K48" s="150"/>
      <c r="L48" s="150"/>
      <c r="M48" s="150"/>
      <c r="N48" s="150"/>
      <c r="O48" s="150"/>
      <c r="P48" s="150"/>
      <c r="Q48" s="150"/>
      <c r="R48" s="149"/>
      <c r="S48" s="150"/>
      <c r="T48" s="149"/>
      <c r="U48" s="150"/>
      <c r="V48" s="149"/>
      <c r="W48" s="150"/>
      <c r="X48" s="149"/>
      <c r="Y48" s="150"/>
      <c r="Z48" s="151"/>
      <c r="AA48" s="150"/>
      <c r="AB48" s="152"/>
    </row>
    <row r="49" spans="1:28" ht="20.100000000000001" customHeight="1" x14ac:dyDescent="0.25">
      <c r="A49" s="116"/>
      <c r="B49" s="320"/>
      <c r="C49" s="153"/>
      <c r="D49" s="146"/>
      <c r="E49" s="146"/>
      <c r="F49" s="146"/>
      <c r="G49" s="153" t="s">
        <v>37</v>
      </c>
      <c r="H49" s="146" t="s">
        <v>37</v>
      </c>
      <c r="I49" s="146" t="s">
        <v>37</v>
      </c>
      <c r="J49" s="153"/>
      <c r="K49" s="146"/>
      <c r="L49" s="146"/>
      <c r="M49" s="146"/>
      <c r="N49" s="146"/>
      <c r="O49" s="146"/>
      <c r="P49" s="146"/>
      <c r="Q49" s="146"/>
      <c r="R49" s="153"/>
      <c r="S49" s="146"/>
      <c r="T49" s="153"/>
      <c r="U49" s="146"/>
      <c r="V49" s="153"/>
      <c r="W49" s="146"/>
      <c r="X49" s="153"/>
      <c r="Y49" s="146"/>
      <c r="Z49" s="154"/>
      <c r="AA49" s="146"/>
      <c r="AB49" s="148"/>
    </row>
    <row r="50" spans="1:28" ht="20.100000000000001" customHeight="1" x14ac:dyDescent="0.25">
      <c r="A50" s="116"/>
      <c r="B50" s="320"/>
      <c r="C50" s="149"/>
      <c r="D50" s="150"/>
      <c r="E50" s="150"/>
      <c r="F50" s="150"/>
      <c r="G50" s="149" t="s">
        <v>37</v>
      </c>
      <c r="H50" s="150" t="s">
        <v>37</v>
      </c>
      <c r="I50" s="150" t="s">
        <v>37</v>
      </c>
      <c r="J50" s="149"/>
      <c r="K50" s="150"/>
      <c r="L50" s="150"/>
      <c r="M50" s="150"/>
      <c r="N50" s="150"/>
      <c r="O50" s="150"/>
      <c r="P50" s="150"/>
      <c r="Q50" s="150"/>
      <c r="R50" s="149"/>
      <c r="S50" s="150"/>
      <c r="T50" s="149"/>
      <c r="U50" s="150"/>
      <c r="V50" s="149"/>
      <c r="W50" s="150"/>
      <c r="X50" s="149"/>
      <c r="Y50" s="150"/>
      <c r="Z50" s="151"/>
      <c r="AA50" s="150"/>
      <c r="AB50" s="152"/>
    </row>
    <row r="51" spans="1:28" ht="20.100000000000001" customHeight="1" x14ac:dyDescent="0.25">
      <c r="A51" s="116"/>
      <c r="B51" s="320"/>
      <c r="C51" s="153"/>
      <c r="D51" s="146"/>
      <c r="E51" s="146"/>
      <c r="F51" s="146"/>
      <c r="G51" s="153" t="s">
        <v>37</v>
      </c>
      <c r="H51" s="146" t="s">
        <v>37</v>
      </c>
      <c r="I51" s="146" t="s">
        <v>37</v>
      </c>
      <c r="J51" s="153"/>
      <c r="K51" s="146"/>
      <c r="L51" s="146"/>
      <c r="M51" s="146"/>
      <c r="N51" s="146"/>
      <c r="O51" s="146"/>
      <c r="P51" s="146"/>
      <c r="Q51" s="146"/>
      <c r="R51" s="153"/>
      <c r="S51" s="146"/>
      <c r="T51" s="153"/>
      <c r="U51" s="146"/>
      <c r="V51" s="153"/>
      <c r="W51" s="146"/>
      <c r="X51" s="153"/>
      <c r="Y51" s="146"/>
      <c r="Z51" s="154"/>
      <c r="AA51" s="146"/>
      <c r="AB51" s="148"/>
    </row>
    <row r="52" spans="1:28" ht="20.100000000000001" customHeight="1" x14ac:dyDescent="0.25">
      <c r="A52" s="116"/>
      <c r="B52" s="320"/>
      <c r="C52" s="149"/>
      <c r="D52" s="150"/>
      <c r="E52" s="150"/>
      <c r="F52" s="150"/>
      <c r="G52" s="149" t="s">
        <v>37</v>
      </c>
      <c r="H52" s="150" t="s">
        <v>37</v>
      </c>
      <c r="I52" s="150" t="s">
        <v>37</v>
      </c>
      <c r="J52" s="149"/>
      <c r="K52" s="150"/>
      <c r="L52" s="150"/>
      <c r="M52" s="150"/>
      <c r="N52" s="150"/>
      <c r="O52" s="150"/>
      <c r="P52" s="150"/>
      <c r="Q52" s="150"/>
      <c r="R52" s="149"/>
      <c r="S52" s="150"/>
      <c r="T52" s="149"/>
      <c r="U52" s="150"/>
      <c r="V52" s="149"/>
      <c r="W52" s="150"/>
      <c r="X52" s="149"/>
      <c r="Y52" s="150"/>
      <c r="Z52" s="151"/>
      <c r="AA52" s="150"/>
      <c r="AB52" s="152"/>
    </row>
    <row r="53" spans="1:28" ht="20.100000000000001" customHeight="1" x14ac:dyDescent="0.25">
      <c r="A53" s="116"/>
      <c r="B53" s="320"/>
      <c r="C53" s="153"/>
      <c r="D53" s="146"/>
      <c r="E53" s="146"/>
      <c r="F53" s="146"/>
      <c r="G53" s="153" t="s">
        <v>37</v>
      </c>
      <c r="H53" s="146" t="s">
        <v>37</v>
      </c>
      <c r="I53" s="146" t="s">
        <v>37</v>
      </c>
      <c r="J53" s="153"/>
      <c r="K53" s="146"/>
      <c r="L53" s="146"/>
      <c r="M53" s="146"/>
      <c r="N53" s="146"/>
      <c r="O53" s="146"/>
      <c r="P53" s="146"/>
      <c r="Q53" s="146"/>
      <c r="R53" s="153"/>
      <c r="S53" s="146"/>
      <c r="T53" s="153"/>
      <c r="U53" s="146"/>
      <c r="V53" s="153"/>
      <c r="W53" s="146"/>
      <c r="X53" s="153"/>
      <c r="Y53" s="146"/>
      <c r="Z53" s="154"/>
      <c r="AA53" s="146"/>
      <c r="AB53" s="148"/>
    </row>
    <row r="54" spans="1:28" ht="20.100000000000001" customHeight="1" x14ac:dyDescent="0.25">
      <c r="A54" s="116"/>
      <c r="B54" s="320"/>
      <c r="C54" s="149"/>
      <c r="D54" s="150"/>
      <c r="E54" s="150"/>
      <c r="F54" s="150"/>
      <c r="G54" s="149" t="s">
        <v>37</v>
      </c>
      <c r="H54" s="150" t="s">
        <v>37</v>
      </c>
      <c r="I54" s="150" t="s">
        <v>37</v>
      </c>
      <c r="J54" s="149"/>
      <c r="K54" s="150"/>
      <c r="L54" s="150"/>
      <c r="M54" s="150"/>
      <c r="N54" s="150"/>
      <c r="O54" s="150"/>
      <c r="P54" s="150"/>
      <c r="Q54" s="150"/>
      <c r="R54" s="149"/>
      <c r="S54" s="150"/>
      <c r="T54" s="149"/>
      <c r="U54" s="150"/>
      <c r="V54" s="149"/>
      <c r="W54" s="150"/>
      <c r="X54" s="149"/>
      <c r="Y54" s="150"/>
      <c r="Z54" s="151"/>
      <c r="AA54" s="150"/>
      <c r="AB54" s="152"/>
    </row>
    <row r="55" spans="1:28" ht="20.100000000000001" customHeight="1" x14ac:dyDescent="0.25">
      <c r="A55" s="116"/>
      <c r="B55" s="320"/>
      <c r="C55" s="153"/>
      <c r="D55" s="146"/>
      <c r="E55" s="146"/>
      <c r="F55" s="146"/>
      <c r="G55" s="153" t="s">
        <v>37</v>
      </c>
      <c r="H55" s="146" t="s">
        <v>37</v>
      </c>
      <c r="I55" s="146" t="s">
        <v>37</v>
      </c>
      <c r="J55" s="153"/>
      <c r="K55" s="146"/>
      <c r="L55" s="146"/>
      <c r="M55" s="146"/>
      <c r="N55" s="146"/>
      <c r="O55" s="146"/>
      <c r="P55" s="146"/>
      <c r="Q55" s="146"/>
      <c r="R55" s="153"/>
      <c r="S55" s="146"/>
      <c r="T55" s="153"/>
      <c r="U55" s="146"/>
      <c r="V55" s="153"/>
      <c r="W55" s="146"/>
      <c r="X55" s="153"/>
      <c r="Y55" s="146"/>
      <c r="Z55" s="154"/>
      <c r="AA55" s="146"/>
      <c r="AB55" s="148"/>
    </row>
    <row r="56" spans="1:28" ht="20.100000000000001" customHeight="1" x14ac:dyDescent="0.25">
      <c r="A56" s="116"/>
      <c r="B56" s="320"/>
      <c r="C56" s="149"/>
      <c r="D56" s="150"/>
      <c r="E56" s="150"/>
      <c r="F56" s="150"/>
      <c r="G56" s="149" t="s">
        <v>37</v>
      </c>
      <c r="H56" s="150" t="s">
        <v>37</v>
      </c>
      <c r="I56" s="150" t="s">
        <v>37</v>
      </c>
      <c r="J56" s="149"/>
      <c r="K56" s="150"/>
      <c r="L56" s="150"/>
      <c r="M56" s="150"/>
      <c r="N56" s="150"/>
      <c r="O56" s="150"/>
      <c r="P56" s="150"/>
      <c r="Q56" s="150"/>
      <c r="R56" s="149"/>
      <c r="S56" s="150"/>
      <c r="T56" s="149"/>
      <c r="U56" s="150"/>
      <c r="V56" s="149"/>
      <c r="W56" s="150"/>
      <c r="X56" s="149"/>
      <c r="Y56" s="150"/>
      <c r="Z56" s="151"/>
      <c r="AA56" s="150"/>
      <c r="AB56" s="152"/>
    </row>
    <row r="57" spans="1:28" ht="20.100000000000001" customHeight="1" x14ac:dyDescent="0.25">
      <c r="A57" s="116"/>
      <c r="B57" s="320"/>
      <c r="C57" s="153"/>
      <c r="D57" s="146"/>
      <c r="E57" s="146"/>
      <c r="F57" s="146"/>
      <c r="G57" s="153" t="s">
        <v>37</v>
      </c>
      <c r="H57" s="146" t="s">
        <v>37</v>
      </c>
      <c r="I57" s="146" t="s">
        <v>37</v>
      </c>
      <c r="J57" s="153"/>
      <c r="K57" s="146"/>
      <c r="L57" s="146"/>
      <c r="M57" s="146"/>
      <c r="N57" s="146"/>
      <c r="O57" s="146"/>
      <c r="P57" s="146"/>
      <c r="Q57" s="146"/>
      <c r="R57" s="153"/>
      <c r="S57" s="146"/>
      <c r="T57" s="153"/>
      <c r="U57" s="146"/>
      <c r="V57" s="153"/>
      <c r="W57" s="146"/>
      <c r="X57" s="153"/>
      <c r="Y57" s="146"/>
      <c r="Z57" s="154"/>
      <c r="AA57" s="146"/>
      <c r="AB57" s="148"/>
    </row>
    <row r="58" spans="1:28" ht="20.100000000000001" customHeight="1" x14ac:dyDescent="0.25">
      <c r="A58" s="116"/>
      <c r="B58" s="320"/>
      <c r="C58" s="149"/>
      <c r="D58" s="150"/>
      <c r="E58" s="150"/>
      <c r="F58" s="150"/>
      <c r="G58" s="149" t="s">
        <v>37</v>
      </c>
      <c r="H58" s="150" t="s">
        <v>37</v>
      </c>
      <c r="I58" s="150" t="s">
        <v>37</v>
      </c>
      <c r="J58" s="149"/>
      <c r="K58" s="150"/>
      <c r="L58" s="150"/>
      <c r="M58" s="150"/>
      <c r="N58" s="150"/>
      <c r="O58" s="150"/>
      <c r="P58" s="150"/>
      <c r="Q58" s="150"/>
      <c r="R58" s="149"/>
      <c r="S58" s="150"/>
      <c r="T58" s="149"/>
      <c r="U58" s="150"/>
      <c r="V58" s="149"/>
      <c r="W58" s="150"/>
      <c r="X58" s="149"/>
      <c r="Y58" s="150"/>
      <c r="Z58" s="151"/>
      <c r="AA58" s="150"/>
      <c r="AB58" s="152"/>
    </row>
    <row r="59" spans="1:28" ht="20.100000000000001" customHeight="1" thickBot="1" x14ac:dyDescent="0.3">
      <c r="A59" s="116"/>
      <c r="B59" s="155"/>
      <c r="C59" s="153"/>
      <c r="D59" s="146"/>
      <c r="E59" s="146"/>
      <c r="F59" s="146"/>
      <c r="G59" s="153" t="s">
        <v>37</v>
      </c>
      <c r="H59" s="146" t="s">
        <v>37</v>
      </c>
      <c r="I59" s="146" t="s">
        <v>37</v>
      </c>
      <c r="J59" s="153"/>
      <c r="K59" s="146"/>
      <c r="L59" s="146"/>
      <c r="M59" s="146"/>
      <c r="N59" s="146"/>
      <c r="O59" s="146"/>
      <c r="P59" s="146"/>
      <c r="Q59" s="146"/>
      <c r="R59" s="153"/>
      <c r="S59" s="146"/>
      <c r="T59" s="153"/>
      <c r="U59" s="146"/>
      <c r="V59" s="153"/>
      <c r="W59" s="146"/>
      <c r="X59" s="153"/>
      <c r="Y59" s="146"/>
      <c r="Z59" s="154"/>
      <c r="AA59" s="146"/>
      <c r="AB59" s="148"/>
    </row>
    <row r="60" spans="1:28" ht="28.5" customHeight="1" thickTop="1" thickBot="1" x14ac:dyDescent="0.3">
      <c r="A60" s="117"/>
      <c r="B60" s="156" t="s">
        <v>70</v>
      </c>
      <c r="C60" s="157"/>
      <c r="D60" s="158">
        <v>68</v>
      </c>
      <c r="E60" s="158">
        <v>68</v>
      </c>
      <c r="F60" s="159">
        <v>68</v>
      </c>
      <c r="G60" s="157"/>
      <c r="H60" s="158">
        <v>68</v>
      </c>
      <c r="I60" s="159">
        <v>68</v>
      </c>
      <c r="J60" s="160"/>
      <c r="K60" s="161">
        <v>68</v>
      </c>
      <c r="L60" s="162">
        <v>68</v>
      </c>
      <c r="M60" s="158">
        <v>68</v>
      </c>
      <c r="N60" s="158">
        <v>68</v>
      </c>
      <c r="O60" s="158">
        <v>68</v>
      </c>
      <c r="P60" s="158">
        <v>68</v>
      </c>
      <c r="Q60" s="163">
        <v>68</v>
      </c>
      <c r="R60" s="157"/>
      <c r="S60" s="158">
        <v>68</v>
      </c>
      <c r="T60" s="157"/>
      <c r="U60" s="158">
        <v>68</v>
      </c>
      <c r="V60" s="157"/>
      <c r="W60" s="158">
        <v>68</v>
      </c>
      <c r="X60" s="157"/>
      <c r="Y60" s="163">
        <v>68</v>
      </c>
      <c r="Z60" s="164"/>
      <c r="AA60" s="165">
        <v>68</v>
      </c>
      <c r="AB60" s="166">
        <v>68</v>
      </c>
    </row>
    <row r="61" spans="1:28" x14ac:dyDescent="0.25">
      <c r="A61" s="116"/>
      <c r="B61" s="124"/>
      <c r="C61" s="124"/>
      <c r="D61" s="124"/>
      <c r="E61" s="124"/>
      <c r="F61" s="117"/>
      <c r="G61" s="117"/>
      <c r="H61" s="117"/>
      <c r="I61" s="117"/>
      <c r="J61" s="117"/>
      <c r="K61" s="124"/>
      <c r="L61" s="124"/>
      <c r="M61" s="124"/>
      <c r="N61" s="124"/>
      <c r="O61" s="124"/>
      <c r="P61" s="124"/>
      <c r="Q61" s="124"/>
      <c r="R61" s="167"/>
      <c r="S61" s="124"/>
      <c r="T61" s="124"/>
      <c r="U61" s="124"/>
      <c r="V61" s="124"/>
      <c r="W61" s="124"/>
      <c r="X61" s="124"/>
      <c r="Y61" s="124"/>
      <c r="Z61" s="124"/>
      <c r="AA61" s="124"/>
      <c r="AB61" s="124"/>
    </row>
    <row r="62" spans="1:28" x14ac:dyDescent="0.25">
      <c r="A62" s="168"/>
      <c r="B62" s="169"/>
      <c r="C62" s="169"/>
      <c r="D62" s="169"/>
      <c r="E62" s="169"/>
      <c r="F62" s="169"/>
      <c r="G62" s="169"/>
      <c r="H62" s="169"/>
      <c r="I62" s="169"/>
      <c r="J62" s="169"/>
      <c r="K62" s="169"/>
      <c r="L62" s="169"/>
      <c r="M62" s="169"/>
      <c r="N62" s="169"/>
      <c r="O62" s="169"/>
      <c r="P62" s="169"/>
      <c r="Q62" s="169"/>
      <c r="R62" s="170"/>
      <c r="S62" s="169"/>
      <c r="T62" s="169"/>
      <c r="U62" s="169"/>
      <c r="V62" s="169"/>
      <c r="W62" s="169"/>
      <c r="X62" s="169"/>
      <c r="Y62" s="169"/>
      <c r="Z62" s="169"/>
      <c r="AA62" s="169"/>
      <c r="AB62" s="169"/>
    </row>
    <row r="63" spans="1:28" ht="18" x14ac:dyDescent="0.25">
      <c r="A63" s="168"/>
      <c r="B63" s="171"/>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4"/>
    </row>
    <row r="64" spans="1:28" ht="18" x14ac:dyDescent="0.25">
      <c r="A64" s="168"/>
      <c r="B64" s="175" t="s">
        <v>71</v>
      </c>
      <c r="C64" s="175"/>
      <c r="D64" s="175"/>
      <c r="E64" s="175"/>
      <c r="F64" s="175"/>
      <c r="G64" s="175"/>
      <c r="H64" s="175"/>
      <c r="I64" s="175"/>
      <c r="J64" s="176"/>
      <c r="K64" s="176"/>
      <c r="L64" s="176"/>
      <c r="M64" s="176"/>
      <c r="N64" s="176"/>
      <c r="O64" s="176"/>
      <c r="P64" s="176"/>
      <c r="Q64" s="176"/>
      <c r="R64" s="173"/>
      <c r="S64" s="174"/>
      <c r="T64" s="174"/>
      <c r="U64" s="174"/>
      <c r="V64" s="174"/>
      <c r="W64" s="174"/>
      <c r="X64" s="174"/>
      <c r="Y64" s="174"/>
      <c r="Z64" s="174"/>
      <c r="AA64" s="174"/>
      <c r="AB64" s="174"/>
    </row>
    <row r="65" spans="1:28" ht="18" x14ac:dyDescent="0.25">
      <c r="A65" s="168"/>
      <c r="B65" s="175" t="s">
        <v>72</v>
      </c>
      <c r="C65" s="175"/>
      <c r="D65" s="175"/>
      <c r="E65" s="175"/>
      <c r="F65" s="175"/>
      <c r="G65" s="175"/>
      <c r="H65" s="175"/>
      <c r="I65" s="175"/>
      <c r="J65" s="175"/>
      <c r="K65" s="176"/>
      <c r="L65" s="176"/>
      <c r="M65" s="176"/>
      <c r="N65" s="176"/>
      <c r="O65" s="176"/>
      <c r="P65" s="176"/>
      <c r="Q65" s="176"/>
      <c r="R65" s="173"/>
      <c r="S65" s="174"/>
      <c r="T65" s="174"/>
      <c r="U65" s="174"/>
      <c r="V65" s="174"/>
      <c r="W65" s="174"/>
      <c r="X65" s="174"/>
      <c r="Y65" s="174"/>
      <c r="Z65" s="174"/>
      <c r="AA65" s="174"/>
      <c r="AB65" s="174"/>
    </row>
    <row r="66" spans="1:28" ht="18" x14ac:dyDescent="0.25">
      <c r="A66" s="168"/>
      <c r="B66" s="177"/>
      <c r="C66" s="177"/>
      <c r="D66" s="177"/>
      <c r="E66" s="177"/>
      <c r="F66" s="177"/>
      <c r="G66" s="177"/>
      <c r="H66" s="177"/>
      <c r="I66" s="177"/>
      <c r="J66" s="178"/>
      <c r="K66" s="178"/>
      <c r="L66" s="178"/>
      <c r="M66" s="178"/>
      <c r="N66" s="178"/>
      <c r="O66" s="178"/>
      <c r="P66" s="178"/>
      <c r="Q66" s="178"/>
      <c r="R66" s="173"/>
      <c r="S66" s="174"/>
      <c r="T66" s="174"/>
      <c r="U66" s="174"/>
      <c r="V66" s="174"/>
      <c r="W66" s="174"/>
      <c r="X66" s="174"/>
      <c r="Y66" s="174"/>
      <c r="Z66" s="174"/>
      <c r="AA66" s="174"/>
      <c r="AB66" s="174"/>
    </row>
    <row r="67" spans="1:28" ht="18" x14ac:dyDescent="0.25">
      <c r="A67" s="168"/>
      <c r="B67" s="175" t="s">
        <v>73</v>
      </c>
      <c r="C67" s="175"/>
      <c r="D67" s="175"/>
      <c r="E67" s="175"/>
      <c r="F67" s="175"/>
      <c r="G67" s="175"/>
      <c r="H67" s="175"/>
      <c r="I67" s="175"/>
      <c r="J67" s="176"/>
      <c r="K67" s="176"/>
      <c r="L67" s="176"/>
      <c r="M67" s="176"/>
      <c r="N67" s="176"/>
      <c r="O67" s="176"/>
      <c r="P67" s="176"/>
      <c r="Q67" s="176"/>
      <c r="R67" s="173"/>
      <c r="S67" s="174"/>
      <c r="T67" s="174"/>
      <c r="U67" s="174"/>
      <c r="V67" s="174"/>
      <c r="W67" s="174"/>
      <c r="X67" s="174"/>
      <c r="Y67" s="174"/>
      <c r="Z67" s="174"/>
      <c r="AA67" s="174"/>
      <c r="AB67" s="174"/>
    </row>
    <row r="68" spans="1:28" ht="18" x14ac:dyDescent="0.25">
      <c r="A68" s="168"/>
      <c r="B68" s="175" t="s">
        <v>74</v>
      </c>
      <c r="C68" s="175"/>
      <c r="D68" s="175"/>
      <c r="E68" s="175"/>
      <c r="F68" s="175"/>
      <c r="G68" s="175"/>
      <c r="H68" s="175"/>
      <c r="I68" s="175"/>
      <c r="J68" s="176"/>
      <c r="K68" s="176"/>
      <c r="L68" s="176"/>
      <c r="M68" s="176"/>
      <c r="N68" s="176"/>
      <c r="O68" s="176"/>
      <c r="P68" s="176"/>
      <c r="Q68" s="176"/>
      <c r="R68" s="173"/>
      <c r="S68" s="174"/>
      <c r="T68" s="174"/>
      <c r="U68" s="174"/>
      <c r="V68" s="174"/>
      <c r="W68" s="174"/>
      <c r="X68" s="174"/>
      <c r="Y68" s="174"/>
      <c r="Z68" s="174"/>
      <c r="AA68" s="174"/>
      <c r="AB68" s="174"/>
    </row>
    <row r="69" spans="1:28" ht="18" x14ac:dyDescent="0.25">
      <c r="A69" s="168"/>
      <c r="B69" s="175" t="s">
        <v>75</v>
      </c>
      <c r="C69" s="175"/>
      <c r="D69" s="175"/>
      <c r="E69" s="175"/>
      <c r="F69" s="175"/>
      <c r="G69" s="175"/>
      <c r="H69" s="175"/>
      <c r="I69" s="175"/>
      <c r="J69" s="176"/>
      <c r="K69" s="176"/>
      <c r="L69" s="176"/>
      <c r="M69" s="176"/>
      <c r="N69" s="176"/>
      <c r="O69" s="176"/>
      <c r="P69" s="176"/>
      <c r="Q69" s="176"/>
      <c r="R69" s="173"/>
      <c r="S69" s="174"/>
      <c r="T69" s="174"/>
      <c r="U69" s="174"/>
      <c r="V69" s="174"/>
      <c r="W69" s="174"/>
      <c r="X69" s="174"/>
      <c r="Y69" s="174"/>
      <c r="Z69" s="174"/>
      <c r="AA69" s="174"/>
      <c r="AB69" s="174"/>
    </row>
    <row r="70" spans="1:28" ht="18" x14ac:dyDescent="0.25">
      <c r="A70" s="168"/>
      <c r="B70" s="175" t="s">
        <v>76</v>
      </c>
      <c r="C70" s="175"/>
      <c r="D70" s="175"/>
      <c r="E70" s="175"/>
      <c r="F70" s="175"/>
      <c r="G70" s="175"/>
      <c r="H70" s="175"/>
      <c r="I70" s="175"/>
      <c r="J70" s="176"/>
      <c r="K70" s="176"/>
      <c r="L70" s="176"/>
      <c r="M70" s="176"/>
      <c r="N70" s="176"/>
      <c r="O70" s="176"/>
      <c r="P70" s="176"/>
      <c r="Q70" s="176"/>
      <c r="R70" s="173"/>
      <c r="S70" s="174"/>
      <c r="T70" s="174"/>
      <c r="U70" s="174"/>
      <c r="V70" s="174"/>
      <c r="W70" s="174"/>
      <c r="X70" s="174"/>
      <c r="Y70" s="174"/>
      <c r="Z70" s="174"/>
      <c r="AA70" s="174"/>
      <c r="AB70" s="174"/>
    </row>
    <row r="71" spans="1:28" ht="18" x14ac:dyDescent="0.25">
      <c r="A71" s="168"/>
      <c r="B71" s="179"/>
      <c r="C71" s="179"/>
      <c r="D71" s="179"/>
      <c r="E71" s="179"/>
      <c r="F71" s="179"/>
      <c r="G71" s="179"/>
      <c r="H71" s="179"/>
      <c r="I71" s="179"/>
      <c r="J71" s="180"/>
      <c r="K71" s="180"/>
      <c r="L71" s="180"/>
      <c r="M71" s="180"/>
      <c r="N71" s="180"/>
      <c r="O71" s="180"/>
      <c r="P71" s="180"/>
      <c r="Q71" s="180"/>
      <c r="R71" s="173"/>
      <c r="S71" s="174"/>
      <c r="T71" s="174"/>
      <c r="U71" s="174"/>
      <c r="V71" s="174"/>
      <c r="W71" s="174"/>
      <c r="X71" s="174"/>
      <c r="Y71" s="174"/>
      <c r="Z71" s="174"/>
      <c r="AA71" s="174"/>
      <c r="AB71" s="174"/>
    </row>
    <row r="72" spans="1:28" x14ac:dyDescent="0.25">
      <c r="A72" s="168"/>
      <c r="B72" s="169"/>
      <c r="C72" s="169"/>
      <c r="D72" s="169"/>
      <c r="E72" s="169"/>
      <c r="F72" s="169"/>
      <c r="G72" s="169"/>
      <c r="H72" s="169"/>
      <c r="I72" s="169"/>
      <c r="J72" s="169"/>
      <c r="K72" s="169"/>
      <c r="L72" s="169"/>
      <c r="M72" s="169"/>
      <c r="N72" s="169"/>
      <c r="O72" s="169"/>
      <c r="P72" s="169"/>
      <c r="Q72" s="169"/>
      <c r="R72" s="170"/>
      <c r="S72" s="169"/>
      <c r="T72" s="169"/>
      <c r="U72" s="169"/>
      <c r="V72" s="169"/>
      <c r="W72" s="169"/>
      <c r="X72" s="169"/>
      <c r="Y72" s="169"/>
      <c r="Z72" s="169"/>
      <c r="AA72" s="169"/>
      <c r="AB72" s="169"/>
    </row>
    <row r="73" spans="1:28" x14ac:dyDescent="0.25">
      <c r="A73" s="168"/>
      <c r="B73" s="181"/>
      <c r="C73" s="181"/>
      <c r="D73" s="181"/>
      <c r="E73" s="181"/>
      <c r="F73" s="181"/>
      <c r="G73" s="181"/>
      <c r="H73" s="181"/>
      <c r="I73" s="181"/>
      <c r="J73" s="181"/>
      <c r="K73" s="181"/>
      <c r="L73" s="181"/>
      <c r="M73" s="181"/>
      <c r="N73" s="181"/>
      <c r="O73" s="181"/>
      <c r="P73" s="181"/>
      <c r="Q73" s="181"/>
      <c r="R73" s="182"/>
      <c r="S73" s="181"/>
      <c r="T73" s="181"/>
      <c r="U73" s="181"/>
      <c r="V73" s="181"/>
      <c r="W73" s="181"/>
      <c r="X73" s="181"/>
      <c r="Y73" s="181"/>
      <c r="Z73" s="181"/>
      <c r="AA73" s="181"/>
      <c r="AB73" s="181"/>
    </row>
    <row r="74" spans="1:28" ht="30" customHeight="1" x14ac:dyDescent="0.4">
      <c r="A74" s="183" t="s">
        <v>77</v>
      </c>
      <c r="B74" s="184"/>
      <c r="C74" s="184"/>
      <c r="D74" s="184"/>
      <c r="E74" s="184"/>
      <c r="F74" s="184"/>
      <c r="G74" s="184"/>
      <c r="H74" s="184"/>
      <c r="I74" s="184"/>
      <c r="J74" s="185"/>
      <c r="K74" s="185"/>
      <c r="L74" s="185"/>
      <c r="M74" s="185"/>
      <c r="N74" s="185"/>
      <c r="O74" s="185"/>
      <c r="P74" s="185"/>
      <c r="Q74" s="185"/>
      <c r="R74" s="184"/>
      <c r="S74" s="184"/>
      <c r="T74" s="184"/>
      <c r="U74" s="184"/>
      <c r="V74" s="184"/>
      <c r="W74" s="184"/>
      <c r="X74" s="184"/>
      <c r="Y74" s="184"/>
      <c r="Z74" s="186"/>
      <c r="AA74" s="184"/>
      <c r="AB74" s="184"/>
    </row>
    <row r="75" spans="1:28" ht="15.75" thickBot="1" x14ac:dyDescent="0.3">
      <c r="A75" s="168"/>
      <c r="B75" s="181"/>
      <c r="C75" s="181"/>
      <c r="D75" s="181"/>
      <c r="E75" s="181"/>
      <c r="F75" s="181"/>
      <c r="G75" s="181"/>
      <c r="H75" s="181"/>
      <c r="I75" s="181"/>
      <c r="J75" s="181"/>
      <c r="K75" s="181"/>
      <c r="L75" s="181"/>
      <c r="M75" s="181"/>
      <c r="N75" s="181"/>
      <c r="O75" s="181"/>
      <c r="P75" s="181"/>
      <c r="Q75" s="181"/>
      <c r="R75" s="181"/>
      <c r="S75" s="181"/>
      <c r="T75" s="181"/>
      <c r="U75" s="181"/>
      <c r="V75" s="181"/>
      <c r="W75" s="181"/>
      <c r="X75" s="181"/>
      <c r="Y75" s="181"/>
      <c r="Z75" s="187"/>
      <c r="AA75" s="181"/>
      <c r="AB75" s="181"/>
    </row>
    <row r="76" spans="1:28" ht="34.5" customHeight="1" thickBot="1" x14ac:dyDescent="0.3">
      <c r="A76" s="181"/>
      <c r="B76" s="321" t="s">
        <v>62</v>
      </c>
      <c r="C76" s="324" t="s">
        <v>63</v>
      </c>
      <c r="D76" s="314" t="s">
        <v>78</v>
      </c>
      <c r="E76" s="315"/>
      <c r="F76" s="315"/>
      <c r="G76" s="326"/>
      <c r="H76" s="314" t="s">
        <v>79</v>
      </c>
      <c r="I76" s="315"/>
      <c r="J76" s="315"/>
      <c r="K76" s="326"/>
      <c r="L76" s="314" t="s">
        <v>80</v>
      </c>
      <c r="M76" s="315"/>
      <c r="N76" s="315"/>
      <c r="O76" s="326"/>
      <c r="P76" s="314" t="s">
        <v>81</v>
      </c>
      <c r="Q76" s="315"/>
      <c r="R76" s="315"/>
      <c r="S76" s="326"/>
      <c r="T76" s="324" t="s">
        <v>63</v>
      </c>
      <c r="U76" s="169"/>
      <c r="V76" s="181"/>
      <c r="W76" s="181"/>
      <c r="X76" s="181"/>
      <c r="Y76" s="181"/>
      <c r="Z76" s="181"/>
      <c r="AA76" s="187"/>
      <c r="AB76" s="181"/>
    </row>
    <row r="77" spans="1:28" ht="45" customHeight="1" thickTop="1" thickBot="1" x14ac:dyDescent="0.3">
      <c r="A77" s="181"/>
      <c r="B77" s="322"/>
      <c r="C77" s="325"/>
      <c r="D77" s="188" t="s">
        <v>82</v>
      </c>
      <c r="E77" s="189" t="s">
        <v>83</v>
      </c>
      <c r="F77" s="189" t="s">
        <v>14</v>
      </c>
      <c r="G77" s="190" t="s">
        <v>84</v>
      </c>
      <c r="H77" s="132" t="s">
        <v>24</v>
      </c>
      <c r="I77" s="189" t="s">
        <v>26</v>
      </c>
      <c r="J77" s="189" t="s">
        <v>28</v>
      </c>
      <c r="K77" s="190" t="s">
        <v>30</v>
      </c>
      <c r="L77" s="132" t="s">
        <v>40</v>
      </c>
      <c r="M77" s="189" t="s">
        <v>43</v>
      </c>
      <c r="N77" s="189" t="s">
        <v>45</v>
      </c>
      <c r="O77" s="190" t="s">
        <v>47</v>
      </c>
      <c r="P77" s="132" t="s">
        <v>50</v>
      </c>
      <c r="Q77" s="132" t="s">
        <v>52</v>
      </c>
      <c r="R77" s="189" t="s">
        <v>53</v>
      </c>
      <c r="S77" s="190" t="s">
        <v>54</v>
      </c>
      <c r="T77" s="325"/>
      <c r="U77" s="169"/>
      <c r="V77" s="181"/>
      <c r="W77" s="181"/>
      <c r="X77" s="181"/>
      <c r="Y77" s="181"/>
      <c r="Z77" s="181"/>
      <c r="AA77" s="187"/>
      <c r="AB77" s="181"/>
    </row>
    <row r="78" spans="1:28" ht="15.75" thickTop="1" x14ac:dyDescent="0.25">
      <c r="A78" s="181"/>
      <c r="B78" s="322"/>
      <c r="C78" s="191">
        <v>0</v>
      </c>
      <c r="D78" s="192">
        <v>0</v>
      </c>
      <c r="E78" s="193">
        <v>1</v>
      </c>
      <c r="F78" s="193">
        <v>5</v>
      </c>
      <c r="G78" s="194">
        <v>0</v>
      </c>
      <c r="H78" s="192">
        <v>0</v>
      </c>
      <c r="I78" s="193">
        <v>0</v>
      </c>
      <c r="J78" s="193">
        <v>0</v>
      </c>
      <c r="K78" s="194">
        <v>0</v>
      </c>
      <c r="L78" s="192">
        <v>0</v>
      </c>
      <c r="M78" s="193">
        <v>0</v>
      </c>
      <c r="N78" s="193">
        <v>0</v>
      </c>
      <c r="O78" s="194">
        <v>0</v>
      </c>
      <c r="P78" s="192">
        <v>1</v>
      </c>
      <c r="Q78" s="193">
        <v>0</v>
      </c>
      <c r="R78" s="193">
        <v>0</v>
      </c>
      <c r="S78" s="194">
        <v>3</v>
      </c>
      <c r="T78" s="191">
        <v>0</v>
      </c>
      <c r="U78" s="169"/>
      <c r="V78" s="181"/>
      <c r="W78" s="181"/>
      <c r="X78" s="181"/>
      <c r="Y78" s="181"/>
      <c r="Z78" s="181"/>
      <c r="AA78" s="187"/>
      <c r="AB78" s="181"/>
    </row>
    <row r="79" spans="1:28" x14ac:dyDescent="0.25">
      <c r="A79" s="181"/>
      <c r="B79" s="322"/>
      <c r="C79" s="195">
        <v>1</v>
      </c>
      <c r="D79" s="196">
        <v>1</v>
      </c>
      <c r="E79" s="197">
        <v>1</v>
      </c>
      <c r="F79" s="197">
        <v>10</v>
      </c>
      <c r="G79" s="198">
        <v>0</v>
      </c>
      <c r="H79" s="196">
        <v>0</v>
      </c>
      <c r="I79" s="197">
        <v>0</v>
      </c>
      <c r="J79" s="197">
        <v>2</v>
      </c>
      <c r="K79" s="198">
        <v>0</v>
      </c>
      <c r="L79" s="196">
        <v>0</v>
      </c>
      <c r="M79" s="197">
        <v>2</v>
      </c>
      <c r="N79" s="197">
        <v>0</v>
      </c>
      <c r="O79" s="198">
        <v>2</v>
      </c>
      <c r="P79" s="196">
        <v>2</v>
      </c>
      <c r="Q79" s="197">
        <v>1</v>
      </c>
      <c r="R79" s="197">
        <v>1</v>
      </c>
      <c r="S79" s="198">
        <v>4</v>
      </c>
      <c r="T79" s="195">
        <v>1</v>
      </c>
      <c r="U79" s="169"/>
      <c r="V79" s="181"/>
      <c r="W79" s="181"/>
      <c r="X79" s="181"/>
      <c r="Y79" s="181"/>
      <c r="Z79" s="181"/>
      <c r="AA79" s="187"/>
      <c r="AB79" s="181"/>
    </row>
    <row r="80" spans="1:28" x14ac:dyDescent="0.25">
      <c r="A80" s="181"/>
      <c r="B80" s="322"/>
      <c r="C80" s="191">
        <v>2</v>
      </c>
      <c r="D80" s="192">
        <v>2</v>
      </c>
      <c r="E80" s="193">
        <v>1</v>
      </c>
      <c r="F80" s="193">
        <v>4</v>
      </c>
      <c r="G80" s="194">
        <v>1</v>
      </c>
      <c r="H80" s="192">
        <v>1</v>
      </c>
      <c r="I80" s="193">
        <v>0</v>
      </c>
      <c r="J80" s="193">
        <v>3</v>
      </c>
      <c r="K80" s="194">
        <v>3</v>
      </c>
      <c r="L80" s="192">
        <v>2</v>
      </c>
      <c r="M80" s="193">
        <v>5</v>
      </c>
      <c r="N80" s="193">
        <v>1</v>
      </c>
      <c r="O80" s="194">
        <v>1</v>
      </c>
      <c r="P80" s="192">
        <v>2</v>
      </c>
      <c r="Q80" s="193">
        <v>0</v>
      </c>
      <c r="R80" s="193">
        <v>0</v>
      </c>
      <c r="S80" s="194">
        <v>5</v>
      </c>
      <c r="T80" s="191">
        <v>2</v>
      </c>
      <c r="U80" s="169"/>
      <c r="V80" s="181"/>
      <c r="W80" s="181"/>
      <c r="X80" s="181"/>
      <c r="Y80" s="181"/>
      <c r="Z80" s="181"/>
      <c r="AA80" s="187"/>
      <c r="AB80" s="181"/>
    </row>
    <row r="81" spans="1:28" x14ac:dyDescent="0.25">
      <c r="A81" s="181"/>
      <c r="B81" s="322"/>
      <c r="C81" s="195">
        <v>3</v>
      </c>
      <c r="D81" s="196">
        <v>5</v>
      </c>
      <c r="E81" s="197">
        <v>5</v>
      </c>
      <c r="F81" s="197">
        <v>7</v>
      </c>
      <c r="G81" s="198">
        <v>3</v>
      </c>
      <c r="H81" s="196">
        <v>1</v>
      </c>
      <c r="I81" s="197">
        <v>2</v>
      </c>
      <c r="J81" s="197">
        <v>8</v>
      </c>
      <c r="K81" s="198">
        <v>0</v>
      </c>
      <c r="L81" s="196">
        <v>2</v>
      </c>
      <c r="M81" s="197">
        <v>2</v>
      </c>
      <c r="N81" s="197">
        <v>0</v>
      </c>
      <c r="O81" s="198">
        <v>2</v>
      </c>
      <c r="P81" s="196">
        <v>6</v>
      </c>
      <c r="Q81" s="197">
        <v>0</v>
      </c>
      <c r="R81" s="197">
        <v>3</v>
      </c>
      <c r="S81" s="198">
        <v>11</v>
      </c>
      <c r="T81" s="195">
        <v>3</v>
      </c>
      <c r="U81" s="169"/>
      <c r="V81" s="181"/>
      <c r="W81" s="181"/>
      <c r="X81" s="181"/>
      <c r="Y81" s="181"/>
      <c r="Z81" s="181"/>
      <c r="AA81" s="187"/>
      <c r="AB81" s="181"/>
    </row>
    <row r="82" spans="1:28" x14ac:dyDescent="0.25">
      <c r="A82" s="181"/>
      <c r="B82" s="322"/>
      <c r="C82" s="191">
        <v>4</v>
      </c>
      <c r="D82" s="192">
        <v>7</v>
      </c>
      <c r="E82" s="193">
        <v>5</v>
      </c>
      <c r="F82" s="193">
        <v>7</v>
      </c>
      <c r="G82" s="194">
        <v>0</v>
      </c>
      <c r="H82" s="192">
        <v>1</v>
      </c>
      <c r="I82" s="193">
        <v>2</v>
      </c>
      <c r="J82" s="193">
        <v>5</v>
      </c>
      <c r="K82" s="194">
        <v>4</v>
      </c>
      <c r="L82" s="192">
        <v>1</v>
      </c>
      <c r="M82" s="193">
        <v>3</v>
      </c>
      <c r="N82" s="193">
        <v>1</v>
      </c>
      <c r="O82" s="194">
        <v>5</v>
      </c>
      <c r="P82" s="192">
        <v>7</v>
      </c>
      <c r="Q82" s="193">
        <v>3</v>
      </c>
      <c r="R82" s="193">
        <v>1</v>
      </c>
      <c r="S82" s="194">
        <v>9</v>
      </c>
      <c r="T82" s="191">
        <v>4</v>
      </c>
      <c r="U82" s="169"/>
      <c r="V82" s="169"/>
      <c r="W82" s="169"/>
      <c r="X82" s="169"/>
      <c r="Y82" s="169"/>
      <c r="Z82" s="169"/>
      <c r="AA82" s="187"/>
      <c r="AB82" s="169"/>
    </row>
    <row r="83" spans="1:28" x14ac:dyDescent="0.25">
      <c r="A83" s="181"/>
      <c r="B83" s="322"/>
      <c r="C83" s="195">
        <v>5</v>
      </c>
      <c r="D83" s="196">
        <v>16</v>
      </c>
      <c r="E83" s="197">
        <v>11</v>
      </c>
      <c r="F83" s="197">
        <v>10</v>
      </c>
      <c r="G83" s="198">
        <v>5</v>
      </c>
      <c r="H83" s="196">
        <v>3</v>
      </c>
      <c r="I83" s="197">
        <v>13</v>
      </c>
      <c r="J83" s="197">
        <v>10</v>
      </c>
      <c r="K83" s="198">
        <v>7</v>
      </c>
      <c r="L83" s="196">
        <v>5</v>
      </c>
      <c r="M83" s="197">
        <v>19</v>
      </c>
      <c r="N83" s="197">
        <v>9</v>
      </c>
      <c r="O83" s="198">
        <v>11</v>
      </c>
      <c r="P83" s="196">
        <v>9</v>
      </c>
      <c r="Q83" s="197">
        <v>3</v>
      </c>
      <c r="R83" s="197">
        <v>6</v>
      </c>
      <c r="S83" s="198">
        <v>9</v>
      </c>
      <c r="T83" s="195">
        <v>5</v>
      </c>
      <c r="U83" s="169"/>
      <c r="V83" s="169"/>
      <c r="W83" s="169"/>
      <c r="X83" s="169"/>
      <c r="Y83" s="169"/>
      <c r="Z83" s="169"/>
      <c r="AA83" s="187"/>
      <c r="AB83" s="169"/>
    </row>
    <row r="84" spans="1:28" x14ac:dyDescent="0.25">
      <c r="A84" s="181"/>
      <c r="B84" s="322"/>
      <c r="C84" s="191">
        <v>6</v>
      </c>
      <c r="D84" s="192">
        <v>10</v>
      </c>
      <c r="E84" s="193">
        <v>17</v>
      </c>
      <c r="F84" s="193">
        <v>13</v>
      </c>
      <c r="G84" s="194">
        <v>6</v>
      </c>
      <c r="H84" s="192">
        <v>2</v>
      </c>
      <c r="I84" s="193">
        <v>16</v>
      </c>
      <c r="J84" s="193">
        <v>15</v>
      </c>
      <c r="K84" s="194">
        <v>12</v>
      </c>
      <c r="L84" s="192">
        <v>7</v>
      </c>
      <c r="M84" s="193">
        <v>13</v>
      </c>
      <c r="N84" s="193">
        <v>11</v>
      </c>
      <c r="O84" s="194">
        <v>9</v>
      </c>
      <c r="P84" s="192">
        <v>10</v>
      </c>
      <c r="Q84" s="193">
        <v>7</v>
      </c>
      <c r="R84" s="193">
        <v>14</v>
      </c>
      <c r="S84" s="194">
        <v>11</v>
      </c>
      <c r="T84" s="191">
        <v>6</v>
      </c>
      <c r="U84" s="169"/>
      <c r="V84" s="169"/>
      <c r="W84" s="169"/>
      <c r="X84" s="169"/>
      <c r="Y84" s="169"/>
      <c r="Z84" s="169"/>
      <c r="AA84" s="187"/>
      <c r="AB84" s="169"/>
    </row>
    <row r="85" spans="1:28" x14ac:dyDescent="0.25">
      <c r="A85" s="181"/>
      <c r="B85" s="322"/>
      <c r="C85" s="195">
        <v>7</v>
      </c>
      <c r="D85" s="196">
        <v>12</v>
      </c>
      <c r="E85" s="197">
        <v>12</v>
      </c>
      <c r="F85" s="197">
        <v>7</v>
      </c>
      <c r="G85" s="198">
        <v>18</v>
      </c>
      <c r="H85" s="196">
        <v>10</v>
      </c>
      <c r="I85" s="197">
        <v>16</v>
      </c>
      <c r="J85" s="197">
        <v>14</v>
      </c>
      <c r="K85" s="198">
        <v>13</v>
      </c>
      <c r="L85" s="196">
        <v>12</v>
      </c>
      <c r="M85" s="197">
        <v>9</v>
      </c>
      <c r="N85" s="197">
        <v>12</v>
      </c>
      <c r="O85" s="198">
        <v>8</v>
      </c>
      <c r="P85" s="196">
        <v>11</v>
      </c>
      <c r="Q85" s="197">
        <v>18</v>
      </c>
      <c r="R85" s="197">
        <v>11</v>
      </c>
      <c r="S85" s="198">
        <v>10</v>
      </c>
      <c r="T85" s="195">
        <v>7</v>
      </c>
      <c r="U85" s="169"/>
      <c r="V85" s="169"/>
      <c r="W85" s="169"/>
      <c r="X85" s="169"/>
      <c r="Y85" s="169"/>
      <c r="Z85" s="169"/>
      <c r="AA85" s="187"/>
      <c r="AB85" s="169"/>
    </row>
    <row r="86" spans="1:28" x14ac:dyDescent="0.25">
      <c r="A86" s="181"/>
      <c r="B86" s="322"/>
      <c r="C86" s="191">
        <v>8</v>
      </c>
      <c r="D86" s="192">
        <v>10</v>
      </c>
      <c r="E86" s="193">
        <v>10</v>
      </c>
      <c r="F86" s="193">
        <v>4</v>
      </c>
      <c r="G86" s="194">
        <v>17</v>
      </c>
      <c r="H86" s="192">
        <v>18</v>
      </c>
      <c r="I86" s="193">
        <v>13</v>
      </c>
      <c r="J86" s="193">
        <v>6</v>
      </c>
      <c r="K86" s="194">
        <v>17</v>
      </c>
      <c r="L86" s="192">
        <v>14</v>
      </c>
      <c r="M86" s="193">
        <v>11</v>
      </c>
      <c r="N86" s="193">
        <v>17</v>
      </c>
      <c r="O86" s="194">
        <v>16</v>
      </c>
      <c r="P86" s="192">
        <v>14</v>
      </c>
      <c r="Q86" s="193">
        <v>20</v>
      </c>
      <c r="R86" s="193">
        <v>13</v>
      </c>
      <c r="S86" s="194">
        <v>5</v>
      </c>
      <c r="T86" s="191">
        <v>8</v>
      </c>
      <c r="U86" s="169"/>
      <c r="V86" s="169"/>
      <c r="W86" s="169"/>
      <c r="X86" s="169"/>
      <c r="Y86" s="169"/>
      <c r="Z86" s="169"/>
      <c r="AA86" s="187"/>
      <c r="AB86" s="169"/>
    </row>
    <row r="87" spans="1:28" ht="18" x14ac:dyDescent="0.25">
      <c r="A87" s="181"/>
      <c r="B87" s="322"/>
      <c r="C87" s="195">
        <v>9</v>
      </c>
      <c r="D87" s="196">
        <v>5</v>
      </c>
      <c r="E87" s="197">
        <v>4</v>
      </c>
      <c r="F87" s="197">
        <v>1</v>
      </c>
      <c r="G87" s="198">
        <v>12</v>
      </c>
      <c r="H87" s="196">
        <v>21</v>
      </c>
      <c r="I87" s="197">
        <v>4</v>
      </c>
      <c r="J87" s="197">
        <v>4</v>
      </c>
      <c r="K87" s="198">
        <v>9</v>
      </c>
      <c r="L87" s="196">
        <v>14</v>
      </c>
      <c r="M87" s="197">
        <v>4</v>
      </c>
      <c r="N87" s="197">
        <v>11</v>
      </c>
      <c r="O87" s="198">
        <v>8</v>
      </c>
      <c r="P87" s="196">
        <v>3</v>
      </c>
      <c r="Q87" s="197">
        <v>12</v>
      </c>
      <c r="R87" s="197">
        <v>11</v>
      </c>
      <c r="S87" s="198">
        <v>0</v>
      </c>
      <c r="T87" s="195">
        <v>9</v>
      </c>
      <c r="U87" s="169"/>
      <c r="V87" s="174"/>
      <c r="W87" s="174"/>
      <c r="X87" s="174"/>
      <c r="Y87" s="174"/>
      <c r="Z87" s="174"/>
      <c r="AA87" s="187"/>
      <c r="AB87" s="169"/>
    </row>
    <row r="88" spans="1:28" ht="18.75" thickBot="1" x14ac:dyDescent="0.3">
      <c r="A88" s="181"/>
      <c r="B88" s="322"/>
      <c r="C88" s="199">
        <v>10</v>
      </c>
      <c r="D88" s="200">
        <v>0</v>
      </c>
      <c r="E88" s="201">
        <v>1</v>
      </c>
      <c r="F88" s="201">
        <v>0</v>
      </c>
      <c r="G88" s="202">
        <v>6</v>
      </c>
      <c r="H88" s="200">
        <v>11</v>
      </c>
      <c r="I88" s="201">
        <v>2</v>
      </c>
      <c r="J88" s="201">
        <v>1</v>
      </c>
      <c r="K88" s="202">
        <v>3</v>
      </c>
      <c r="L88" s="200">
        <v>11</v>
      </c>
      <c r="M88" s="201">
        <v>0</v>
      </c>
      <c r="N88" s="201">
        <v>6</v>
      </c>
      <c r="O88" s="202">
        <v>6</v>
      </c>
      <c r="P88" s="200">
        <v>3</v>
      </c>
      <c r="Q88" s="201">
        <v>4</v>
      </c>
      <c r="R88" s="201">
        <v>8</v>
      </c>
      <c r="S88" s="202">
        <v>1</v>
      </c>
      <c r="T88" s="199">
        <v>10</v>
      </c>
      <c r="U88" s="169"/>
      <c r="V88" s="174"/>
      <c r="W88" s="174"/>
      <c r="X88" s="174"/>
      <c r="Y88" s="174"/>
      <c r="Z88" s="174"/>
      <c r="AA88" s="187"/>
      <c r="AB88" s="169"/>
    </row>
    <row r="89" spans="1:28" ht="19.5" thickTop="1" thickBot="1" x14ac:dyDescent="0.3">
      <c r="A89" s="181"/>
      <c r="B89" s="323"/>
      <c r="C89" s="203" t="s">
        <v>85</v>
      </c>
      <c r="D89" s="204">
        <v>68</v>
      </c>
      <c r="E89" s="205">
        <v>68</v>
      </c>
      <c r="F89" s="205">
        <v>68</v>
      </c>
      <c r="G89" s="206">
        <v>68</v>
      </c>
      <c r="H89" s="204">
        <v>68</v>
      </c>
      <c r="I89" s="205">
        <v>68</v>
      </c>
      <c r="J89" s="205">
        <v>68</v>
      </c>
      <c r="K89" s="206">
        <v>68</v>
      </c>
      <c r="L89" s="204">
        <v>68</v>
      </c>
      <c r="M89" s="205">
        <v>68</v>
      </c>
      <c r="N89" s="205">
        <v>68</v>
      </c>
      <c r="O89" s="206">
        <v>68</v>
      </c>
      <c r="P89" s="204">
        <v>68</v>
      </c>
      <c r="Q89" s="205">
        <v>68</v>
      </c>
      <c r="R89" s="205">
        <v>68</v>
      </c>
      <c r="S89" s="206">
        <v>68</v>
      </c>
      <c r="T89" s="203" t="s">
        <v>85</v>
      </c>
      <c r="U89" s="169"/>
      <c r="V89" s="174"/>
      <c r="W89" s="174"/>
      <c r="X89" s="174"/>
      <c r="Y89" s="174"/>
      <c r="Z89" s="174"/>
      <c r="AA89" s="187"/>
      <c r="AB89" s="169"/>
    </row>
    <row r="90" spans="1:28" ht="18" x14ac:dyDescent="0.25">
      <c r="A90" s="168"/>
      <c r="B90" s="176"/>
      <c r="C90" s="176"/>
      <c r="D90" s="176"/>
      <c r="E90" s="176"/>
      <c r="F90" s="176"/>
      <c r="G90" s="176"/>
      <c r="H90" s="176"/>
      <c r="I90" s="176"/>
      <c r="J90" s="176"/>
      <c r="K90" s="176"/>
      <c r="L90" s="176"/>
      <c r="M90" s="176"/>
      <c r="N90" s="176"/>
      <c r="O90" s="176"/>
      <c r="P90" s="176"/>
      <c r="Q90" s="176"/>
      <c r="R90" s="174"/>
      <c r="S90" s="174"/>
      <c r="T90" s="174"/>
      <c r="U90" s="174"/>
      <c r="V90" s="174"/>
      <c r="W90" s="174"/>
      <c r="X90" s="174"/>
      <c r="Y90" s="174"/>
      <c r="Z90" s="169"/>
      <c r="AA90" s="169"/>
      <c r="AB90" s="169"/>
    </row>
    <row r="91" spans="1:28" x14ac:dyDescent="0.25">
      <c r="A91" s="168"/>
      <c r="B91" s="176"/>
      <c r="C91" s="176"/>
      <c r="D91" s="176"/>
      <c r="E91" s="176"/>
      <c r="F91" s="176"/>
      <c r="G91" s="176"/>
      <c r="H91" s="176"/>
      <c r="I91" s="176"/>
      <c r="J91" s="176"/>
      <c r="K91" s="176"/>
      <c r="L91" s="176"/>
      <c r="M91" s="176"/>
      <c r="N91" s="176"/>
      <c r="O91" s="176"/>
      <c r="P91" s="176"/>
      <c r="Q91" s="176"/>
      <c r="R91" s="207"/>
      <c r="S91" s="176"/>
      <c r="T91" s="176"/>
      <c r="U91" s="176"/>
      <c r="V91" s="176"/>
      <c r="W91" s="176"/>
      <c r="X91" s="176"/>
      <c r="Y91" s="176"/>
      <c r="Z91" s="169"/>
      <c r="AA91" s="169"/>
      <c r="AB91" s="169"/>
    </row>
    <row r="92" spans="1:28" x14ac:dyDescent="0.25">
      <c r="A92" s="168"/>
      <c r="B92" s="169"/>
      <c r="C92" s="169"/>
      <c r="D92" s="169"/>
      <c r="E92" s="169"/>
      <c r="F92" s="169"/>
      <c r="G92" s="169"/>
      <c r="H92" s="169"/>
      <c r="I92" s="169"/>
      <c r="J92" s="169"/>
      <c r="K92" s="169"/>
      <c r="L92" s="169"/>
      <c r="M92" s="169"/>
      <c r="N92" s="169"/>
      <c r="O92" s="169"/>
      <c r="P92" s="169"/>
      <c r="Q92" s="169"/>
      <c r="R92" s="170"/>
      <c r="S92" s="169"/>
      <c r="T92" s="169"/>
      <c r="U92" s="169"/>
      <c r="V92" s="169"/>
      <c r="W92" s="169"/>
      <c r="X92" s="169"/>
      <c r="Y92" s="169"/>
      <c r="Z92" s="169"/>
      <c r="AA92" s="169"/>
      <c r="AB92" s="169"/>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87EBC-1B34-4242-8B5B-9F8B7ECBBF44}">
  <sheetPr codeName="Hoja57">
    <tabColor theme="0"/>
    <pageSetUpPr fitToPage="1"/>
  </sheetPr>
  <dimension ref="A1:V57"/>
  <sheetViews>
    <sheetView showGridLines="0" topLeftCell="A1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36"/>
      <c r="B1" s="236"/>
      <c r="C1" s="236"/>
      <c r="D1" s="236"/>
      <c r="E1" s="236"/>
      <c r="F1" s="237"/>
      <c r="G1" s="237"/>
      <c r="H1" s="237"/>
      <c r="I1" s="237"/>
      <c r="J1" s="237"/>
      <c r="K1" s="237"/>
      <c r="L1" s="236"/>
      <c r="M1" s="236"/>
      <c r="N1" s="236"/>
      <c r="O1" s="236"/>
      <c r="P1" s="238"/>
      <c r="Q1" s="239"/>
      <c r="R1" s="239"/>
      <c r="S1" s="270"/>
      <c r="T1" s="270"/>
    </row>
    <row r="2" spans="1:22" ht="26.25" x14ac:dyDescent="0.4">
      <c r="A2" s="236"/>
      <c r="B2" s="240" t="s">
        <v>55</v>
      </c>
      <c r="C2" s="240"/>
      <c r="D2" s="240"/>
      <c r="E2" s="240"/>
      <c r="F2" s="241"/>
      <c r="G2" s="242" t="s">
        <v>378</v>
      </c>
      <c r="H2" s="241"/>
      <c r="I2" s="241"/>
      <c r="J2" s="241"/>
      <c r="K2" s="241"/>
      <c r="L2" s="243"/>
      <c r="M2" s="243"/>
      <c r="N2" s="243"/>
      <c r="O2" s="243"/>
      <c r="P2" s="244"/>
      <c r="Q2" s="239"/>
      <c r="R2" s="239"/>
      <c r="S2" s="298"/>
      <c r="T2" s="270"/>
    </row>
    <row r="3" spans="1:22" ht="26.25" x14ac:dyDescent="0.4">
      <c r="A3" s="236"/>
      <c r="B3" s="245" t="s">
        <v>421</v>
      </c>
      <c r="C3" s="245"/>
      <c r="D3" s="246"/>
      <c r="E3" s="330" t="s">
        <v>418</v>
      </c>
      <c r="F3" s="330"/>
      <c r="G3" s="330"/>
      <c r="H3" s="330"/>
      <c r="I3" s="330"/>
      <c r="J3" s="247"/>
      <c r="K3" s="247"/>
      <c r="L3" s="248"/>
      <c r="M3" s="248"/>
      <c r="N3" s="248"/>
      <c r="O3" s="248"/>
      <c r="P3" s="249"/>
      <c r="Q3" s="239"/>
      <c r="R3" s="250"/>
      <c r="S3" s="298"/>
      <c r="T3" s="303"/>
      <c r="U3" s="302"/>
      <c r="V3" s="302"/>
    </row>
    <row r="4" spans="1:22" ht="23.25" x14ac:dyDescent="0.35">
      <c r="A4" s="236"/>
      <c r="B4" s="251" t="s">
        <v>427</v>
      </c>
      <c r="C4" s="252"/>
      <c r="D4" s="252"/>
      <c r="E4" s="252"/>
      <c r="F4" s="253"/>
      <c r="G4" s="253"/>
      <c r="H4" s="253"/>
      <c r="I4" s="253"/>
      <c r="J4" s="253"/>
      <c r="K4" s="253"/>
      <c r="L4" s="254"/>
      <c r="M4" s="254"/>
      <c r="N4" s="255"/>
      <c r="O4" s="236"/>
      <c r="P4" s="239"/>
      <c r="Q4" s="239"/>
      <c r="R4" s="250"/>
      <c r="S4" s="298"/>
      <c r="T4" s="303"/>
      <c r="U4" s="302"/>
      <c r="V4" s="302"/>
    </row>
    <row r="5" spans="1:22" x14ac:dyDescent="0.25">
      <c r="A5" s="236"/>
      <c r="B5" s="236"/>
      <c r="C5" s="236"/>
      <c r="D5" s="236"/>
      <c r="E5" s="236"/>
      <c r="F5" s="236"/>
      <c r="G5" s="299"/>
      <c r="H5" s="238"/>
      <c r="I5" s="238"/>
      <c r="J5" s="238"/>
      <c r="K5" s="238"/>
      <c r="L5" s="238"/>
      <c r="M5" s="238"/>
      <c r="N5" s="238"/>
      <c r="O5" s="267"/>
      <c r="P5" s="258"/>
      <c r="Q5" s="239"/>
      <c r="R5" s="250"/>
      <c r="S5" s="298"/>
      <c r="T5" s="303"/>
      <c r="U5" s="302"/>
      <c r="V5" s="302"/>
    </row>
    <row r="6" spans="1:22" x14ac:dyDescent="0.25">
      <c r="A6" s="236"/>
      <c r="B6" s="236"/>
      <c r="C6" s="236"/>
      <c r="D6" s="236"/>
      <c r="E6" s="236"/>
      <c r="F6" s="236"/>
      <c r="G6" s="299"/>
      <c r="H6" s="238"/>
      <c r="I6" s="238"/>
      <c r="J6" s="238"/>
      <c r="K6" s="238"/>
      <c r="L6" s="238"/>
      <c r="M6" s="238"/>
      <c r="N6" s="238"/>
      <c r="O6" s="267"/>
      <c r="P6" s="258"/>
      <c r="Q6" s="289" t="s">
        <v>419</v>
      </c>
      <c r="R6" s="239" t="s">
        <v>397</v>
      </c>
      <c r="S6" s="298"/>
      <c r="T6" s="303"/>
      <c r="U6" s="302"/>
      <c r="V6" s="302"/>
    </row>
    <row r="7" spans="1:22" x14ac:dyDescent="0.25">
      <c r="A7" s="236"/>
      <c r="B7" s="236"/>
      <c r="C7" s="236"/>
      <c r="D7" s="236"/>
      <c r="E7" s="236"/>
      <c r="F7" s="236"/>
      <c r="G7" s="299"/>
      <c r="H7" s="238"/>
      <c r="I7" s="238"/>
      <c r="J7" s="238"/>
      <c r="K7" s="238"/>
      <c r="L7" s="238"/>
      <c r="M7" s="238"/>
      <c r="N7" s="238"/>
      <c r="O7" s="267"/>
      <c r="P7" s="258"/>
      <c r="Q7" s="250" t="s">
        <v>458</v>
      </c>
      <c r="R7" s="250">
        <v>0.16176470588235295</v>
      </c>
      <c r="S7" s="298"/>
      <c r="T7" s="303"/>
      <c r="U7" s="302"/>
      <c r="V7" s="302"/>
    </row>
    <row r="8" spans="1:22" x14ac:dyDescent="0.25">
      <c r="A8" s="236"/>
      <c r="B8" s="236"/>
      <c r="C8" s="236"/>
      <c r="D8" s="236"/>
      <c r="E8" s="236"/>
      <c r="F8" s="236"/>
      <c r="G8" s="238"/>
      <c r="H8" s="238"/>
      <c r="I8" s="238"/>
      <c r="J8" s="238"/>
      <c r="K8" s="238"/>
      <c r="L8" s="238"/>
      <c r="M8" s="238"/>
      <c r="N8" s="238"/>
      <c r="O8" s="267"/>
      <c r="P8" s="258"/>
      <c r="Q8" s="250">
        <v>2.3E-2</v>
      </c>
      <c r="R8" s="250">
        <v>0.11764705882352941</v>
      </c>
      <c r="S8" s="298"/>
      <c r="T8" s="303"/>
      <c r="U8" s="302"/>
      <c r="V8" s="302"/>
    </row>
    <row r="9" spans="1:22" x14ac:dyDescent="0.25">
      <c r="A9" s="236"/>
      <c r="B9" s="236"/>
      <c r="C9" s="236"/>
      <c r="D9" s="236"/>
      <c r="E9" s="236"/>
      <c r="F9" s="236"/>
      <c r="G9" s="238"/>
      <c r="H9" s="238"/>
      <c r="I9" s="238"/>
      <c r="J9" s="238"/>
      <c r="K9" s="238"/>
      <c r="L9" s="238"/>
      <c r="M9" s="238"/>
      <c r="N9" s="238"/>
      <c r="O9" s="267"/>
      <c r="P9" s="258"/>
      <c r="Q9" s="250">
        <v>2.35E-2</v>
      </c>
      <c r="R9" s="250">
        <v>7.3529411764705885E-2</v>
      </c>
      <c r="S9" s="298"/>
      <c r="T9" s="303"/>
      <c r="U9" s="302"/>
      <c r="V9" s="302"/>
    </row>
    <row r="10" spans="1:22" x14ac:dyDescent="0.25">
      <c r="A10" s="236"/>
      <c r="B10" s="236"/>
      <c r="C10" s="236"/>
      <c r="D10" s="236"/>
      <c r="E10" s="236"/>
      <c r="F10" s="236"/>
      <c r="G10" s="238"/>
      <c r="H10" s="238"/>
      <c r="I10" s="238"/>
      <c r="J10" s="238"/>
      <c r="K10" s="238"/>
      <c r="L10" s="238"/>
      <c r="M10" s="238"/>
      <c r="N10" s="238"/>
      <c r="O10" s="271"/>
      <c r="P10" s="262"/>
      <c r="Q10" s="250">
        <v>2.4E-2</v>
      </c>
      <c r="R10" s="250">
        <v>0.22058823529411764</v>
      </c>
      <c r="S10" s="298"/>
      <c r="T10" s="303"/>
      <c r="U10" s="302"/>
      <c r="V10" s="302"/>
    </row>
    <row r="11" spans="1:22" x14ac:dyDescent="0.25">
      <c r="A11" s="236"/>
      <c r="B11" s="236"/>
      <c r="C11" s="236"/>
      <c r="D11" s="236"/>
      <c r="E11" s="236"/>
      <c r="F11" s="236"/>
      <c r="G11" s="238"/>
      <c r="H11" s="238"/>
      <c r="I11" s="238"/>
      <c r="J11" s="238"/>
      <c r="K11" s="238"/>
      <c r="L11" s="238"/>
      <c r="M11" s="238"/>
      <c r="N11" s="238"/>
      <c r="O11" s="267"/>
      <c r="P11" s="258"/>
      <c r="Q11" s="250">
        <v>2.4500000000000001E-2</v>
      </c>
      <c r="R11" s="250">
        <v>0.14705882352941177</v>
      </c>
      <c r="S11" s="298"/>
      <c r="T11" s="303"/>
      <c r="U11" s="302"/>
      <c r="V11" s="302"/>
    </row>
    <row r="12" spans="1:22" x14ac:dyDescent="0.25">
      <c r="A12" s="236"/>
      <c r="B12" s="236"/>
      <c r="C12" s="236"/>
      <c r="D12" s="236"/>
      <c r="E12" s="236"/>
      <c r="F12" s="236"/>
      <c r="G12" s="238"/>
      <c r="H12" s="238"/>
      <c r="I12" s="238"/>
      <c r="J12" s="238"/>
      <c r="K12" s="300"/>
      <c r="L12" s="238"/>
      <c r="M12" s="238"/>
      <c r="N12" s="238"/>
      <c r="O12" s="267"/>
      <c r="P12" s="258"/>
      <c r="Q12" s="250">
        <v>2.5000000000000001E-2</v>
      </c>
      <c r="R12" s="250">
        <v>0.14705882352941177</v>
      </c>
      <c r="S12" s="298"/>
      <c r="T12" s="303"/>
      <c r="U12" s="302"/>
      <c r="V12" s="302"/>
    </row>
    <row r="13" spans="1:22" x14ac:dyDescent="0.25">
      <c r="A13" s="236"/>
      <c r="B13" s="236"/>
      <c r="C13" s="236"/>
      <c r="D13" s="236"/>
      <c r="E13" s="236"/>
      <c r="F13" s="236"/>
      <c r="G13" s="238"/>
      <c r="H13" s="238"/>
      <c r="I13" s="238"/>
      <c r="J13" s="238"/>
      <c r="K13" s="238"/>
      <c r="L13" s="238"/>
      <c r="M13" s="238"/>
      <c r="N13" s="238"/>
      <c r="O13" s="267"/>
      <c r="P13" s="258"/>
      <c r="Q13" s="250" t="s">
        <v>459</v>
      </c>
      <c r="R13" s="250">
        <v>0.13235294117647059</v>
      </c>
      <c r="S13" s="298"/>
      <c r="T13" s="303"/>
      <c r="U13" s="302"/>
      <c r="V13" s="302"/>
    </row>
    <row r="14" spans="1:22" x14ac:dyDescent="0.25">
      <c r="A14" s="236"/>
      <c r="B14" s="236"/>
      <c r="C14" s="236"/>
      <c r="D14" s="236"/>
      <c r="E14" s="236"/>
      <c r="F14" s="236"/>
      <c r="G14" s="238"/>
      <c r="H14" s="238"/>
      <c r="I14" s="238"/>
      <c r="J14" s="238"/>
      <c r="K14" s="238"/>
      <c r="L14" s="238"/>
      <c r="M14" s="238"/>
      <c r="N14" s="238"/>
      <c r="O14" s="267"/>
      <c r="P14" s="258"/>
      <c r="Q14" s="239"/>
      <c r="R14" s="239"/>
      <c r="S14" s="298"/>
      <c r="T14" s="303"/>
      <c r="U14" s="302"/>
      <c r="V14" s="302"/>
    </row>
    <row r="15" spans="1:22" x14ac:dyDescent="0.25">
      <c r="A15" s="236"/>
      <c r="B15" s="236"/>
      <c r="C15" s="236"/>
      <c r="D15" s="236"/>
      <c r="E15" s="236"/>
      <c r="F15" s="236"/>
      <c r="G15" s="238"/>
      <c r="H15" s="238"/>
      <c r="I15" s="238"/>
      <c r="J15" s="238"/>
      <c r="K15" s="238"/>
      <c r="L15" s="238"/>
      <c r="M15" s="238"/>
      <c r="N15" s="238"/>
      <c r="O15" s="267"/>
      <c r="P15" s="258"/>
      <c r="Q15" s="258"/>
      <c r="R15" s="239"/>
      <c r="S15" s="298"/>
      <c r="T15" s="303"/>
      <c r="U15" s="302"/>
      <c r="V15" s="302"/>
    </row>
    <row r="16" spans="1:22" x14ac:dyDescent="0.25">
      <c r="A16" s="236"/>
      <c r="B16" s="236"/>
      <c r="C16" s="236"/>
      <c r="D16" s="236"/>
      <c r="E16" s="236"/>
      <c r="F16" s="236"/>
      <c r="G16" s="238"/>
      <c r="H16" s="238"/>
      <c r="I16" s="238"/>
      <c r="J16" s="238"/>
      <c r="K16" s="238"/>
      <c r="L16" s="238"/>
      <c r="M16" s="238"/>
      <c r="N16" s="238"/>
      <c r="O16" s="267"/>
      <c r="P16" s="258"/>
      <c r="Q16" s="258"/>
      <c r="R16" s="239"/>
      <c r="S16" s="298"/>
      <c r="T16" s="303"/>
      <c r="U16" s="302"/>
      <c r="V16" s="302"/>
    </row>
    <row r="17" spans="1:22" x14ac:dyDescent="0.25">
      <c r="A17" s="236"/>
      <c r="B17" s="236"/>
      <c r="C17" s="236"/>
      <c r="D17" s="236"/>
      <c r="E17" s="236"/>
      <c r="F17" s="236"/>
      <c r="G17" s="238"/>
      <c r="H17" s="238"/>
      <c r="I17" s="238"/>
      <c r="J17" s="238"/>
      <c r="K17" s="238"/>
      <c r="L17" s="238"/>
      <c r="M17" s="238"/>
      <c r="N17" s="238"/>
      <c r="O17" s="267"/>
      <c r="P17" s="258"/>
      <c r="Q17" s="258"/>
      <c r="R17" s="239"/>
      <c r="S17" s="298"/>
      <c r="T17" s="303"/>
      <c r="U17" s="302"/>
      <c r="V17" s="302"/>
    </row>
    <row r="18" spans="1:22" x14ac:dyDescent="0.25">
      <c r="A18" s="236"/>
      <c r="B18" s="236"/>
      <c r="C18" s="236"/>
      <c r="D18" s="236"/>
      <c r="E18" s="236"/>
      <c r="F18" s="236"/>
      <c r="G18" s="238"/>
      <c r="H18" s="238"/>
      <c r="I18" s="238"/>
      <c r="J18" s="238"/>
      <c r="K18" s="238"/>
      <c r="L18" s="238"/>
      <c r="M18" s="238"/>
      <c r="N18" s="238"/>
      <c r="O18" s="267"/>
      <c r="P18" s="258"/>
      <c r="Q18" s="258"/>
      <c r="R18" s="239"/>
      <c r="S18" s="298"/>
      <c r="T18" s="303"/>
      <c r="U18" s="302"/>
      <c r="V18" s="302"/>
    </row>
    <row r="19" spans="1:22" x14ac:dyDescent="0.25">
      <c r="A19" s="236"/>
      <c r="B19" s="236"/>
      <c r="C19" s="236"/>
      <c r="D19" s="236"/>
      <c r="E19" s="236"/>
      <c r="F19" s="236"/>
      <c r="G19" s="238"/>
      <c r="H19" s="238"/>
      <c r="I19" s="238"/>
      <c r="J19" s="238"/>
      <c r="K19" s="238"/>
      <c r="L19" s="238"/>
      <c r="M19" s="238"/>
      <c r="N19" s="238"/>
      <c r="O19" s="267"/>
      <c r="P19" s="267"/>
      <c r="Q19" s="267"/>
      <c r="R19" s="238"/>
      <c r="S19" s="303"/>
      <c r="T19" s="303"/>
      <c r="U19" s="302"/>
      <c r="V19" s="302"/>
    </row>
    <row r="20" spans="1:22" x14ac:dyDescent="0.25">
      <c r="A20" s="236"/>
      <c r="B20" s="236"/>
      <c r="C20" s="236"/>
      <c r="D20" s="236"/>
      <c r="E20" s="236"/>
      <c r="F20" s="236"/>
      <c r="G20" s="238"/>
      <c r="H20" s="238"/>
      <c r="I20" s="238"/>
      <c r="J20" s="238"/>
      <c r="K20" s="238"/>
      <c r="L20" s="238"/>
      <c r="M20" s="238"/>
      <c r="N20" s="238"/>
      <c r="O20" s="267"/>
      <c r="P20" s="267"/>
      <c r="Q20" s="267"/>
      <c r="R20" s="238"/>
      <c r="S20" s="303"/>
      <c r="T20" s="303"/>
      <c r="U20" s="302"/>
      <c r="V20" s="302"/>
    </row>
    <row r="21" spans="1:22" x14ac:dyDescent="0.25">
      <c r="A21" s="236"/>
      <c r="B21" s="236"/>
      <c r="C21" s="236"/>
      <c r="D21" s="236"/>
      <c r="E21" s="236"/>
      <c r="F21" s="236"/>
      <c r="G21" s="238"/>
      <c r="H21" s="238"/>
      <c r="I21" s="238"/>
      <c r="J21" s="238"/>
      <c r="K21" s="238"/>
      <c r="L21" s="238"/>
      <c r="M21" s="238"/>
      <c r="N21" s="238"/>
      <c r="O21" s="267"/>
      <c r="P21" s="267"/>
      <c r="Q21" s="267"/>
      <c r="R21" s="238"/>
      <c r="S21" s="303"/>
      <c r="T21" s="303"/>
      <c r="U21" s="302"/>
      <c r="V21" s="302"/>
    </row>
    <row r="22" spans="1:22" x14ac:dyDescent="0.25">
      <c r="A22" s="236"/>
      <c r="B22" s="236"/>
      <c r="C22" s="236"/>
      <c r="D22" s="236"/>
      <c r="E22" s="236"/>
      <c r="F22" s="236"/>
      <c r="G22" s="238"/>
      <c r="H22" s="238"/>
      <c r="I22" s="238"/>
      <c r="J22" s="238"/>
      <c r="K22" s="238"/>
      <c r="L22" s="238"/>
      <c r="M22" s="238"/>
      <c r="N22" s="238"/>
      <c r="O22" s="267"/>
      <c r="P22" s="267"/>
      <c r="Q22" s="267"/>
      <c r="R22" s="238"/>
      <c r="S22" s="303"/>
      <c r="T22" s="303"/>
      <c r="U22" s="302"/>
      <c r="V22" s="302"/>
    </row>
    <row r="23" spans="1:22" x14ac:dyDescent="0.25">
      <c r="A23" s="236"/>
      <c r="B23" s="236"/>
      <c r="C23" s="236"/>
      <c r="D23" s="236"/>
      <c r="E23" s="236"/>
      <c r="F23" s="236"/>
      <c r="G23" s="238"/>
      <c r="H23" s="238"/>
      <c r="I23" s="238"/>
      <c r="J23" s="238"/>
      <c r="K23" s="238"/>
      <c r="L23" s="238"/>
      <c r="M23" s="238"/>
      <c r="N23" s="238"/>
      <c r="O23" s="267"/>
      <c r="P23" s="267"/>
      <c r="Q23" s="267"/>
      <c r="R23" s="238"/>
      <c r="S23" s="302"/>
      <c r="T23" s="302"/>
      <c r="U23" s="302"/>
      <c r="V23" s="302"/>
    </row>
    <row r="24" spans="1:22" x14ac:dyDescent="0.25">
      <c r="A24" s="236"/>
      <c r="B24" s="236"/>
      <c r="C24" s="236"/>
      <c r="D24" s="236"/>
      <c r="E24" s="236"/>
      <c r="F24" s="236"/>
      <c r="G24" s="238"/>
      <c r="H24" s="238"/>
      <c r="I24" s="238"/>
      <c r="J24" s="238"/>
      <c r="K24" s="238"/>
      <c r="L24" s="238"/>
      <c r="M24" s="238"/>
      <c r="N24" s="238"/>
      <c r="O24" s="267"/>
      <c r="P24" s="267"/>
      <c r="Q24" s="267"/>
      <c r="R24" s="238"/>
      <c r="S24" s="302"/>
      <c r="T24" s="302"/>
      <c r="U24" s="302"/>
      <c r="V24" s="302"/>
    </row>
    <row r="25" spans="1:22" x14ac:dyDescent="0.25">
      <c r="A25" s="236"/>
      <c r="B25" s="236"/>
      <c r="C25" s="236"/>
      <c r="D25" s="236"/>
      <c r="E25" s="238"/>
      <c r="F25" s="238"/>
      <c r="G25" s="238"/>
      <c r="H25" s="238"/>
      <c r="I25" s="238"/>
      <c r="J25" s="238"/>
      <c r="K25" s="238"/>
      <c r="L25" s="238"/>
      <c r="M25" s="238"/>
      <c r="N25" s="238"/>
      <c r="O25" s="267"/>
      <c r="P25" s="267"/>
      <c r="Q25" s="267"/>
      <c r="R25" s="238"/>
      <c r="S25" s="302"/>
      <c r="T25" s="302"/>
      <c r="U25" s="302"/>
      <c r="V25" s="302"/>
    </row>
    <row r="26" spans="1:22" x14ac:dyDescent="0.25">
      <c r="A26" s="236"/>
      <c r="B26" s="236"/>
      <c r="C26" s="236"/>
      <c r="D26" s="236"/>
      <c r="E26" s="238"/>
      <c r="F26" s="238"/>
      <c r="G26" s="238"/>
      <c r="H26" s="238"/>
      <c r="I26" s="238"/>
      <c r="J26" s="238"/>
      <c r="K26" s="238"/>
      <c r="L26" s="238"/>
      <c r="M26" s="238"/>
      <c r="N26" s="238"/>
      <c r="O26" s="267"/>
      <c r="P26" s="267"/>
      <c r="Q26" s="267"/>
      <c r="R26" s="238"/>
      <c r="S26" s="302"/>
      <c r="T26" s="302"/>
      <c r="U26" s="302"/>
      <c r="V26" s="302"/>
    </row>
    <row r="27" spans="1:22" x14ac:dyDescent="0.25">
      <c r="A27" s="236"/>
      <c r="B27" s="236"/>
      <c r="C27" s="236"/>
      <c r="D27" s="236"/>
      <c r="E27" s="238"/>
      <c r="F27" s="239"/>
      <c r="G27" s="238"/>
      <c r="H27" s="238"/>
      <c r="I27" s="238"/>
      <c r="J27" s="238"/>
      <c r="K27" s="238"/>
      <c r="L27" s="238"/>
      <c r="M27" s="238"/>
      <c r="N27" s="238"/>
      <c r="O27" s="267"/>
      <c r="P27" s="267"/>
      <c r="Q27" s="267"/>
      <c r="R27" s="238"/>
      <c r="S27" s="302"/>
      <c r="T27" s="302"/>
      <c r="U27" s="302"/>
      <c r="V27" s="302"/>
    </row>
    <row r="28" spans="1:22" x14ac:dyDescent="0.25">
      <c r="A28" s="238"/>
      <c r="B28" s="238"/>
      <c r="C28" s="238"/>
      <c r="D28" s="238"/>
      <c r="E28" s="239"/>
      <c r="F28" s="239"/>
      <c r="G28" s="238"/>
      <c r="H28" s="238"/>
      <c r="I28" s="238"/>
      <c r="J28" s="238"/>
      <c r="K28" s="238"/>
      <c r="L28" s="238"/>
      <c r="M28" s="238"/>
      <c r="N28" s="238"/>
      <c r="O28" s="267"/>
      <c r="P28" s="267"/>
      <c r="Q28" s="267"/>
      <c r="R28" s="238"/>
      <c r="S28" s="302"/>
      <c r="T28" s="302"/>
      <c r="U28" s="302"/>
      <c r="V28" s="302"/>
    </row>
    <row r="29" spans="1:22" x14ac:dyDescent="0.25">
      <c r="A29" s="236"/>
      <c r="B29" s="238"/>
      <c r="C29" s="238"/>
      <c r="D29" s="238"/>
      <c r="E29" s="239"/>
      <c r="F29" s="239"/>
      <c r="G29" s="238"/>
      <c r="H29" s="238"/>
      <c r="I29" s="238"/>
      <c r="J29" s="238"/>
      <c r="K29" s="238"/>
      <c r="L29" s="238"/>
      <c r="M29" s="238"/>
      <c r="N29" s="238"/>
      <c r="O29" s="238"/>
      <c r="P29" s="238"/>
      <c r="Q29" s="238"/>
      <c r="R29" s="238"/>
      <c r="S29" s="302"/>
      <c r="T29" s="302"/>
      <c r="U29" s="302"/>
      <c r="V29" s="302"/>
    </row>
    <row r="30" spans="1:22" x14ac:dyDescent="0.25">
      <c r="A30" s="236"/>
      <c r="B30" s="238"/>
      <c r="C30" s="238"/>
      <c r="D30" s="238"/>
      <c r="E30" s="239"/>
      <c r="F30" s="239"/>
      <c r="G30" s="239"/>
      <c r="H30" s="239"/>
      <c r="I30" s="239"/>
      <c r="J30" s="239"/>
      <c r="K30" s="238"/>
      <c r="L30" s="238"/>
      <c r="M30" s="238"/>
      <c r="N30" s="238"/>
      <c r="O30" s="238"/>
      <c r="P30" s="238"/>
      <c r="Q30" s="238"/>
      <c r="R30" s="238"/>
      <c r="S30" s="302"/>
      <c r="T30" s="302"/>
      <c r="U30" s="302"/>
      <c r="V30" s="302"/>
    </row>
    <row r="31" spans="1:22" x14ac:dyDescent="0.25">
      <c r="A31" s="236"/>
      <c r="B31" s="238"/>
      <c r="C31" s="238"/>
      <c r="D31" s="238"/>
      <c r="E31" s="239"/>
      <c r="F31" s="236"/>
      <c r="G31" s="238"/>
      <c r="H31" s="238"/>
      <c r="I31" s="238"/>
      <c r="J31" s="238"/>
      <c r="K31" s="238"/>
      <c r="L31" s="238"/>
      <c r="M31" s="238"/>
      <c r="N31" s="238"/>
      <c r="O31" s="238"/>
      <c r="P31" s="238"/>
      <c r="Q31" s="239"/>
      <c r="R31" s="239"/>
    </row>
    <row r="32" spans="1:22" x14ac:dyDescent="0.25">
      <c r="A32" s="236"/>
      <c r="B32" s="238"/>
      <c r="C32" s="238"/>
      <c r="D32" s="238"/>
      <c r="E32" s="239"/>
      <c r="F32" s="236"/>
      <c r="G32" s="238"/>
      <c r="H32" s="238"/>
      <c r="I32" s="238"/>
      <c r="J32" s="238"/>
      <c r="K32" s="238"/>
      <c r="L32" s="238"/>
      <c r="M32" s="238"/>
      <c r="N32" s="238"/>
      <c r="O32" s="238"/>
      <c r="P32" s="238"/>
      <c r="Q32" s="239"/>
      <c r="R32" s="239"/>
    </row>
    <row r="33" spans="1:18" x14ac:dyDescent="0.25">
      <c r="A33" s="236"/>
      <c r="B33" s="238"/>
      <c r="C33" s="238"/>
      <c r="D33" s="238"/>
      <c r="E33" s="239"/>
      <c r="F33" s="236"/>
      <c r="G33" s="238"/>
      <c r="H33" s="238"/>
      <c r="I33" s="238"/>
      <c r="J33" s="238"/>
      <c r="K33" s="238"/>
      <c r="L33" s="238"/>
      <c r="M33" s="238"/>
      <c r="N33" s="238"/>
      <c r="O33" s="238"/>
      <c r="P33" s="238"/>
      <c r="Q33" s="239"/>
      <c r="R33" s="239"/>
    </row>
    <row r="34" spans="1:18" x14ac:dyDescent="0.25">
      <c r="A34" s="236"/>
      <c r="B34" s="238"/>
      <c r="C34" s="238"/>
      <c r="D34" s="238"/>
      <c r="E34" s="239"/>
      <c r="F34" s="236"/>
      <c r="G34" s="238"/>
      <c r="H34" s="238"/>
      <c r="I34" s="238"/>
      <c r="J34" s="238"/>
      <c r="K34" s="238"/>
      <c r="L34" s="238"/>
      <c r="M34" s="238"/>
      <c r="N34" s="238"/>
      <c r="O34" s="238"/>
      <c r="P34" s="238"/>
      <c r="Q34" s="239"/>
      <c r="R34" s="239"/>
    </row>
    <row r="35" spans="1:18" x14ac:dyDescent="0.25">
      <c r="A35" s="236"/>
      <c r="B35" s="238"/>
      <c r="C35" s="238"/>
      <c r="D35" s="238"/>
      <c r="E35" s="239"/>
      <c r="F35" s="236"/>
      <c r="G35" s="238"/>
      <c r="H35" s="238"/>
      <c r="I35" s="238"/>
      <c r="J35" s="238"/>
      <c r="K35" s="281"/>
      <c r="L35" s="238"/>
      <c r="M35" s="238"/>
      <c r="N35" s="238"/>
      <c r="O35" s="238"/>
      <c r="P35" s="238"/>
      <c r="Q35" s="239"/>
      <c r="R35" s="239"/>
    </row>
    <row r="36" spans="1:18" x14ac:dyDescent="0.25">
      <c r="A36" s="236"/>
      <c r="B36" s="238"/>
      <c r="C36" s="238"/>
      <c r="D36" s="238"/>
      <c r="E36" s="239"/>
      <c r="F36" s="236"/>
      <c r="G36" s="238"/>
      <c r="H36" s="238"/>
      <c r="I36" s="238"/>
      <c r="J36" s="238"/>
      <c r="K36" s="281"/>
      <c r="L36" s="238"/>
      <c r="M36" s="238"/>
      <c r="N36" s="238"/>
      <c r="O36" s="238"/>
      <c r="P36" s="238"/>
      <c r="Q36" s="239"/>
      <c r="R36" s="239"/>
    </row>
    <row r="37" spans="1:18" x14ac:dyDescent="0.25">
      <c r="A37" s="236"/>
      <c r="B37" s="238"/>
      <c r="C37" s="238"/>
      <c r="D37" s="238"/>
      <c r="E37" s="239"/>
      <c r="F37" s="236"/>
      <c r="G37" s="238"/>
      <c r="H37" s="238"/>
      <c r="I37" s="238"/>
      <c r="J37" s="238"/>
      <c r="K37" s="281"/>
      <c r="L37" s="238"/>
      <c r="M37" s="238"/>
      <c r="N37" s="238"/>
      <c r="O37" s="238"/>
      <c r="P37" s="238"/>
      <c r="Q37" s="239"/>
      <c r="R37" s="239"/>
    </row>
    <row r="38" spans="1:18" x14ac:dyDescent="0.25">
      <c r="A38" s="236"/>
      <c r="B38" s="238"/>
      <c r="C38" s="238"/>
      <c r="D38" s="238"/>
      <c r="E38" s="239"/>
      <c r="F38" s="236"/>
      <c r="G38" s="238"/>
      <c r="H38" s="238"/>
      <c r="I38" s="238"/>
      <c r="J38" s="238"/>
      <c r="K38" s="281"/>
      <c r="L38" s="238"/>
      <c r="M38" s="238"/>
      <c r="N38" s="238"/>
      <c r="O38" s="238"/>
      <c r="P38" s="238"/>
      <c r="Q38" s="239"/>
      <c r="R38" s="239"/>
    </row>
    <row r="39" spans="1:18" x14ac:dyDescent="0.25">
      <c r="A39" s="236"/>
      <c r="B39" s="238"/>
      <c r="C39" s="238"/>
      <c r="D39" s="238"/>
      <c r="E39" s="239"/>
      <c r="F39" s="236"/>
      <c r="G39" s="238"/>
      <c r="H39" s="238"/>
      <c r="I39" s="238"/>
      <c r="J39" s="238"/>
      <c r="K39" s="281"/>
      <c r="L39" s="238"/>
      <c r="M39" s="238"/>
      <c r="N39" s="238"/>
      <c r="O39" s="238"/>
      <c r="P39" s="238"/>
      <c r="Q39" s="239"/>
      <c r="R39" s="239"/>
    </row>
    <row r="40" spans="1:18" x14ac:dyDescent="0.25">
      <c r="A40" s="238"/>
      <c r="B40" s="238"/>
      <c r="C40" s="238"/>
      <c r="D40" s="238"/>
      <c r="E40" s="239"/>
      <c r="F40" s="236"/>
      <c r="G40" s="238"/>
      <c r="H40" s="238"/>
      <c r="I40" s="238"/>
      <c r="J40" s="238"/>
      <c r="K40" s="281"/>
      <c r="L40" s="238"/>
      <c r="M40" s="238"/>
      <c r="N40" s="238"/>
      <c r="O40" s="267"/>
      <c r="P40" s="267"/>
      <c r="Q40" s="258"/>
      <c r="R40" s="239"/>
    </row>
    <row r="41" spans="1:18" x14ac:dyDescent="0.25">
      <c r="A41" s="238"/>
      <c r="B41" s="238"/>
      <c r="C41" s="238"/>
      <c r="D41" s="238"/>
      <c r="E41" s="239"/>
      <c r="F41" s="236"/>
      <c r="G41" s="238"/>
      <c r="H41" s="238"/>
      <c r="I41" s="238"/>
      <c r="J41" s="238"/>
      <c r="K41" s="281"/>
      <c r="L41" s="238"/>
      <c r="M41" s="238"/>
      <c r="N41" s="238"/>
      <c r="O41" s="267"/>
      <c r="P41" s="267"/>
      <c r="Q41" s="258"/>
      <c r="R41" s="239"/>
    </row>
    <row r="42" spans="1:18" x14ac:dyDescent="0.25">
      <c r="A42" s="238"/>
      <c r="B42" s="238"/>
      <c r="C42" s="238"/>
      <c r="D42" s="238"/>
      <c r="E42" s="239"/>
      <c r="F42" s="236"/>
      <c r="G42" s="238"/>
      <c r="H42" s="238"/>
      <c r="I42" s="238"/>
      <c r="J42" s="238"/>
      <c r="K42" s="281"/>
      <c r="L42" s="238"/>
      <c r="M42" s="238"/>
      <c r="N42" s="238"/>
      <c r="O42" s="267"/>
      <c r="P42" s="267"/>
      <c r="Q42" s="258"/>
      <c r="R42" s="239"/>
    </row>
    <row r="43" spans="1:18" x14ac:dyDescent="0.25">
      <c r="A43" s="238"/>
      <c r="B43" s="238"/>
      <c r="C43" s="238"/>
      <c r="D43" s="238"/>
      <c r="E43" s="239"/>
      <c r="F43" s="236"/>
      <c r="G43" s="238"/>
      <c r="H43" s="238"/>
      <c r="I43" s="238"/>
      <c r="J43" s="238"/>
      <c r="K43" s="281"/>
      <c r="L43" s="238"/>
      <c r="M43" s="238"/>
      <c r="N43" s="238"/>
      <c r="O43" s="267"/>
      <c r="P43" s="267"/>
      <c r="Q43" s="258"/>
      <c r="R43" s="239"/>
    </row>
    <row r="44" spans="1:18" x14ac:dyDescent="0.25">
      <c r="A44" s="238"/>
      <c r="B44" s="238"/>
      <c r="C44" s="238"/>
      <c r="D44" s="238"/>
      <c r="E44" s="239"/>
      <c r="F44" s="236"/>
      <c r="G44" s="238"/>
      <c r="H44" s="238"/>
      <c r="I44" s="238"/>
      <c r="J44" s="238"/>
      <c r="K44" s="281"/>
      <c r="L44" s="238"/>
      <c r="M44" s="238"/>
      <c r="N44" s="238"/>
      <c r="O44" s="267"/>
      <c r="P44" s="267"/>
      <c r="Q44" s="258"/>
      <c r="R44" s="239"/>
    </row>
    <row r="45" spans="1:18" x14ac:dyDescent="0.25">
      <c r="A45" s="236"/>
      <c r="B45" s="238"/>
      <c r="C45" s="238"/>
      <c r="D45" s="238"/>
      <c r="E45" s="238"/>
      <c r="F45" s="239"/>
      <c r="G45" s="239"/>
      <c r="H45" s="239"/>
      <c r="I45" s="239"/>
      <c r="J45" s="281"/>
      <c r="K45" s="281"/>
      <c r="L45" s="238"/>
      <c r="M45" s="238"/>
      <c r="N45" s="238"/>
      <c r="O45" s="267"/>
      <c r="P45" s="267"/>
      <c r="Q45" s="258"/>
      <c r="R45" s="239"/>
    </row>
    <row r="46" spans="1:18" x14ac:dyDescent="0.25">
      <c r="A46" s="236"/>
      <c r="B46" s="238"/>
      <c r="C46" s="238"/>
      <c r="D46" s="238"/>
      <c r="E46" s="238"/>
      <c r="F46" s="239"/>
      <c r="G46" s="239"/>
      <c r="H46" s="239"/>
      <c r="I46" s="239"/>
      <c r="J46" s="281"/>
      <c r="K46" s="281"/>
      <c r="L46" s="238"/>
      <c r="M46" s="238"/>
      <c r="N46" s="238"/>
      <c r="O46" s="267"/>
      <c r="P46" s="267"/>
      <c r="Q46" s="258"/>
      <c r="R46" s="239"/>
    </row>
    <row r="47" spans="1:18" x14ac:dyDescent="0.25">
      <c r="A47" s="236"/>
      <c r="B47" s="238"/>
      <c r="C47" s="238"/>
      <c r="D47" s="238"/>
      <c r="E47" s="238"/>
      <c r="F47" s="239"/>
      <c r="G47" s="239"/>
      <c r="H47" s="239"/>
      <c r="I47" s="239"/>
      <c r="J47" s="281"/>
      <c r="K47" s="281"/>
      <c r="L47" s="238"/>
      <c r="M47" s="238"/>
      <c r="N47" s="238"/>
      <c r="O47" s="267"/>
      <c r="P47" s="267"/>
      <c r="Q47" s="258"/>
      <c r="R47" s="239"/>
    </row>
    <row r="48" spans="1:18" x14ac:dyDescent="0.25">
      <c r="A48" s="236"/>
      <c r="B48" s="238"/>
      <c r="C48" s="238"/>
      <c r="D48" s="238"/>
      <c r="E48" s="238"/>
      <c r="F48" s="281"/>
      <c r="G48" s="281"/>
      <c r="H48" s="281"/>
      <c r="I48" s="281"/>
      <c r="J48" s="281"/>
      <c r="K48" s="281"/>
      <c r="L48" s="238"/>
      <c r="M48" s="238"/>
      <c r="N48" s="238"/>
      <c r="O48" s="267"/>
      <c r="P48" s="267"/>
      <c r="Q48" s="258"/>
      <c r="R48" s="239"/>
    </row>
    <row r="49" spans="1:18" x14ac:dyDescent="0.25">
      <c r="A49" s="236"/>
      <c r="B49" s="238"/>
      <c r="C49" s="238"/>
      <c r="D49" s="238"/>
      <c r="E49" s="238"/>
      <c r="F49" s="281"/>
      <c r="G49" s="281"/>
      <c r="H49" s="281"/>
      <c r="I49" s="281"/>
      <c r="J49" s="281"/>
      <c r="K49" s="281"/>
      <c r="L49" s="238"/>
      <c r="M49" s="238"/>
      <c r="N49" s="238"/>
      <c r="O49" s="267"/>
      <c r="P49" s="267"/>
      <c r="Q49" s="258"/>
      <c r="R49" s="239"/>
    </row>
    <row r="50" spans="1:18" x14ac:dyDescent="0.25">
      <c r="A50" s="236"/>
      <c r="B50" s="238"/>
      <c r="C50" s="238"/>
      <c r="D50" s="238"/>
      <c r="E50" s="238"/>
      <c r="F50" s="238"/>
      <c r="G50" s="238"/>
      <c r="H50" s="238"/>
      <c r="I50" s="238"/>
      <c r="J50" s="238"/>
      <c r="K50" s="238"/>
      <c r="L50" s="238"/>
      <c r="M50" s="238"/>
      <c r="N50" s="238"/>
      <c r="O50" s="267"/>
      <c r="P50" s="267"/>
      <c r="Q50" s="258"/>
      <c r="R50" s="239"/>
    </row>
    <row r="51" spans="1:18" x14ac:dyDescent="0.25">
      <c r="A51" s="236"/>
      <c r="B51" s="238"/>
      <c r="C51" s="238"/>
      <c r="D51" s="238"/>
      <c r="E51" s="238"/>
      <c r="F51" s="238"/>
      <c r="G51" s="238"/>
      <c r="H51" s="238"/>
      <c r="I51" s="238"/>
      <c r="J51" s="238"/>
      <c r="K51" s="238"/>
      <c r="L51" s="238"/>
      <c r="M51" s="238"/>
      <c r="N51" s="238"/>
      <c r="O51" s="267"/>
      <c r="P51" s="267"/>
      <c r="Q51" s="258"/>
      <c r="R51" s="239"/>
    </row>
    <row r="52" spans="1:18" x14ac:dyDescent="0.25">
      <c r="A52" s="236"/>
      <c r="B52" s="238"/>
      <c r="C52" s="238"/>
      <c r="D52" s="238"/>
      <c r="E52" s="238"/>
      <c r="F52" s="238"/>
      <c r="G52" s="238"/>
      <c r="H52" s="238"/>
      <c r="I52" s="238"/>
      <c r="J52" s="238"/>
      <c r="K52" s="238"/>
      <c r="L52" s="238"/>
      <c r="M52" s="238"/>
      <c r="N52" s="238"/>
      <c r="O52" s="267"/>
      <c r="P52" s="267"/>
      <c r="Q52" s="258"/>
      <c r="R52" s="239"/>
    </row>
    <row r="53" spans="1:18" x14ac:dyDescent="0.25">
      <c r="A53" s="236"/>
      <c r="B53" s="238"/>
      <c r="C53" s="238"/>
      <c r="D53" s="238"/>
      <c r="E53" s="238"/>
      <c r="F53" s="238"/>
      <c r="G53" s="238"/>
      <c r="H53" s="238"/>
      <c r="I53" s="238"/>
      <c r="J53" s="238"/>
      <c r="K53" s="238"/>
      <c r="L53" s="238"/>
      <c r="M53" s="238"/>
      <c r="N53" s="238"/>
      <c r="O53" s="267"/>
      <c r="P53" s="267"/>
      <c r="Q53" s="258"/>
      <c r="R53" s="239"/>
    </row>
    <row r="54" spans="1:18" x14ac:dyDescent="0.25">
      <c r="A54" s="236"/>
      <c r="B54" s="238"/>
      <c r="C54" s="238"/>
      <c r="D54" s="238"/>
      <c r="E54" s="238"/>
      <c r="F54" s="238"/>
      <c r="G54" s="238"/>
      <c r="H54" s="238"/>
      <c r="I54" s="238"/>
      <c r="J54" s="238"/>
      <c r="K54" s="238"/>
      <c r="L54" s="238"/>
      <c r="M54" s="238"/>
      <c r="N54" s="238"/>
      <c r="O54" s="267"/>
      <c r="P54" s="267"/>
      <c r="Q54" s="258"/>
      <c r="R54" s="239"/>
    </row>
    <row r="55" spans="1:18" x14ac:dyDescent="0.25">
      <c r="A55" s="236"/>
      <c r="B55" s="238"/>
      <c r="C55" s="238"/>
      <c r="D55" s="238"/>
      <c r="E55" s="238"/>
      <c r="F55" s="238"/>
      <c r="G55" s="238"/>
      <c r="H55" s="238"/>
      <c r="I55" s="238"/>
      <c r="J55" s="238"/>
      <c r="K55" s="238"/>
      <c r="L55" s="238"/>
      <c r="M55" s="238"/>
      <c r="N55" s="238"/>
      <c r="O55" s="267"/>
      <c r="P55" s="267"/>
      <c r="Q55" s="258"/>
      <c r="R55" s="239"/>
    </row>
    <row r="56" spans="1:18" x14ac:dyDescent="0.25">
      <c r="A56" s="236"/>
      <c r="B56" s="238"/>
      <c r="C56" s="238"/>
      <c r="D56" s="238"/>
      <c r="E56" s="238"/>
      <c r="F56" s="238"/>
      <c r="G56" s="238"/>
      <c r="H56" s="238"/>
      <c r="I56" s="238"/>
      <c r="J56" s="238"/>
      <c r="K56" s="238"/>
      <c r="L56" s="238"/>
      <c r="M56" s="238"/>
      <c r="N56" s="238"/>
      <c r="O56" s="267"/>
      <c r="P56" s="267"/>
      <c r="Q56" s="258"/>
      <c r="R56" s="239"/>
    </row>
    <row r="57" spans="1:18" x14ac:dyDescent="0.25">
      <c r="A57" s="236"/>
      <c r="B57" s="238"/>
      <c r="C57" s="238"/>
      <c r="D57" s="238"/>
      <c r="E57" s="238"/>
      <c r="F57" s="238"/>
      <c r="G57" s="238"/>
      <c r="H57" s="238"/>
      <c r="I57" s="238"/>
      <c r="J57" s="238"/>
      <c r="K57" s="238"/>
      <c r="L57" s="238"/>
      <c r="M57" s="238"/>
      <c r="N57" s="238"/>
      <c r="O57" s="267"/>
      <c r="P57" s="267"/>
      <c r="Q57" s="258"/>
      <c r="R57" s="239"/>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CCA04-7DCF-4C92-8398-9AC246B4F8F5}">
  <sheetPr codeName="Hoja60">
    <tabColor theme="0"/>
    <pageSetUpPr fitToPage="1"/>
  </sheetPr>
  <dimension ref="A1:Y5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36"/>
      <c r="B1" s="236"/>
      <c r="C1" s="236"/>
      <c r="D1" s="236"/>
      <c r="E1" s="236"/>
      <c r="F1" s="237"/>
      <c r="G1" s="237"/>
      <c r="H1" s="237"/>
      <c r="I1" s="237"/>
      <c r="J1" s="237"/>
      <c r="K1" s="237"/>
      <c r="L1" s="236"/>
      <c r="M1" s="236"/>
      <c r="N1" s="236"/>
      <c r="O1" s="236"/>
      <c r="P1" s="238"/>
      <c r="Q1" s="238"/>
      <c r="R1" s="238"/>
      <c r="S1" s="303"/>
      <c r="T1" s="303"/>
      <c r="U1" s="270"/>
      <c r="V1" s="270"/>
    </row>
    <row r="2" spans="1:25" ht="26.25" x14ac:dyDescent="0.4">
      <c r="A2" s="236"/>
      <c r="B2" s="240" t="s">
        <v>55</v>
      </c>
      <c r="C2" s="240"/>
      <c r="D2" s="240"/>
      <c r="E2" s="240"/>
      <c r="F2" s="241"/>
      <c r="G2" s="242" t="s">
        <v>378</v>
      </c>
      <c r="H2" s="241"/>
      <c r="I2" s="241"/>
      <c r="J2" s="241"/>
      <c r="K2" s="241"/>
      <c r="L2" s="243"/>
      <c r="M2" s="243"/>
      <c r="N2" s="243"/>
      <c r="O2" s="243"/>
      <c r="P2" s="277"/>
      <c r="Q2" s="239"/>
      <c r="R2" s="239"/>
      <c r="S2" s="298"/>
      <c r="T2" s="298"/>
      <c r="U2" s="270"/>
      <c r="V2" s="270"/>
    </row>
    <row r="3" spans="1:25" ht="26.25" x14ac:dyDescent="0.4">
      <c r="A3" s="236"/>
      <c r="B3" s="245" t="s">
        <v>422</v>
      </c>
      <c r="C3" s="245"/>
      <c r="D3" s="246"/>
      <c r="E3" s="330" t="s">
        <v>418</v>
      </c>
      <c r="F3" s="330"/>
      <c r="G3" s="330"/>
      <c r="H3" s="330"/>
      <c r="I3" s="330"/>
      <c r="J3" s="247"/>
      <c r="K3" s="247"/>
      <c r="L3" s="248"/>
      <c r="M3" s="248"/>
      <c r="N3" s="248"/>
      <c r="O3" s="248"/>
      <c r="P3" s="249"/>
      <c r="Q3" s="239"/>
      <c r="R3" s="239"/>
      <c r="S3" s="298"/>
      <c r="T3" s="298"/>
      <c r="U3" s="298"/>
      <c r="V3" s="303"/>
      <c r="W3" s="302"/>
      <c r="X3" s="302"/>
      <c r="Y3" s="302"/>
    </row>
    <row r="4" spans="1:25" ht="23.25" x14ac:dyDescent="0.35">
      <c r="A4" s="236"/>
      <c r="B4" s="251" t="s">
        <v>427</v>
      </c>
      <c r="C4" s="252"/>
      <c r="D4" s="252"/>
      <c r="E4" s="252"/>
      <c r="F4" s="253"/>
      <c r="G4" s="253"/>
      <c r="H4" s="253"/>
      <c r="I4" s="253"/>
      <c r="J4" s="253"/>
      <c r="K4" s="253"/>
      <c r="L4" s="254"/>
      <c r="M4" s="254"/>
      <c r="N4" s="255"/>
      <c r="O4" s="236"/>
      <c r="P4" s="239"/>
      <c r="Q4" s="239"/>
      <c r="R4" s="250"/>
      <c r="S4" s="298"/>
      <c r="T4" s="298"/>
      <c r="U4" s="298"/>
      <c r="V4" s="303"/>
      <c r="W4" s="302"/>
      <c r="X4" s="302"/>
      <c r="Y4" s="302"/>
    </row>
    <row r="5" spans="1:25" x14ac:dyDescent="0.25">
      <c r="A5" s="236"/>
      <c r="B5" s="236"/>
      <c r="C5" s="236"/>
      <c r="D5" s="236"/>
      <c r="E5" s="236"/>
      <c r="F5" s="236"/>
      <c r="G5" s="299"/>
      <c r="H5" s="238"/>
      <c r="I5" s="238"/>
      <c r="J5" s="238"/>
      <c r="K5" s="238"/>
      <c r="L5" s="238"/>
      <c r="M5" s="238"/>
      <c r="N5" s="238"/>
      <c r="O5" s="267"/>
      <c r="P5" s="258"/>
      <c r="Q5" s="239"/>
      <c r="R5" s="250"/>
      <c r="S5" s="298"/>
      <c r="T5" s="298"/>
      <c r="U5" s="298"/>
      <c r="V5" s="303"/>
      <c r="W5" s="302"/>
      <c r="X5" s="302"/>
      <c r="Y5" s="302"/>
    </row>
    <row r="6" spans="1:25" x14ac:dyDescent="0.25">
      <c r="A6" s="236"/>
      <c r="B6" s="236"/>
      <c r="C6" s="236"/>
      <c r="D6" s="236"/>
      <c r="E6" s="236"/>
      <c r="F6" s="236"/>
      <c r="G6" s="299"/>
      <c r="H6" s="238"/>
      <c r="I6" s="238"/>
      <c r="J6" s="238"/>
      <c r="K6" s="238"/>
      <c r="L6" s="238"/>
      <c r="M6" s="238"/>
      <c r="N6" s="238"/>
      <c r="O6" s="267"/>
      <c r="P6" s="258"/>
      <c r="Q6" s="289" t="s">
        <v>419</v>
      </c>
      <c r="R6" s="239" t="s">
        <v>397</v>
      </c>
      <c r="S6" s="298"/>
      <c r="T6" s="298"/>
      <c r="U6" s="298"/>
      <c r="V6" s="303"/>
      <c r="W6" s="302"/>
      <c r="X6" s="302"/>
      <c r="Y6" s="302"/>
    </row>
    <row r="7" spans="1:25" x14ac:dyDescent="0.25">
      <c r="A7" s="236"/>
      <c r="B7" s="236"/>
      <c r="C7" s="236"/>
      <c r="D7" s="236"/>
      <c r="E7" s="236"/>
      <c r="F7" s="236"/>
      <c r="G7" s="299"/>
      <c r="H7" s="238"/>
      <c r="I7" s="238"/>
      <c r="J7" s="238"/>
      <c r="K7" s="238"/>
      <c r="L7" s="238"/>
      <c r="M7" s="238"/>
      <c r="N7" s="238"/>
      <c r="O7" s="267"/>
      <c r="P7" s="258"/>
      <c r="Q7" s="250" t="s">
        <v>460</v>
      </c>
      <c r="R7" s="250">
        <v>0.14705882352941177</v>
      </c>
      <c r="S7" s="298"/>
      <c r="T7" s="298"/>
      <c r="U7" s="298"/>
      <c r="V7" s="303"/>
      <c r="W7" s="302"/>
      <c r="X7" s="302"/>
      <c r="Y7" s="302"/>
    </row>
    <row r="8" spans="1:25" x14ac:dyDescent="0.25">
      <c r="A8" s="236"/>
      <c r="B8" s="236"/>
      <c r="C8" s="236"/>
      <c r="D8" s="236"/>
      <c r="E8" s="236"/>
      <c r="F8" s="236"/>
      <c r="G8" s="238"/>
      <c r="H8" s="238"/>
      <c r="I8" s="238"/>
      <c r="J8" s="238"/>
      <c r="K8" s="238"/>
      <c r="L8" s="238"/>
      <c r="M8" s="238"/>
      <c r="N8" s="238"/>
      <c r="O8" s="267"/>
      <c r="P8" s="258"/>
      <c r="Q8" s="250">
        <v>2.4E-2</v>
      </c>
      <c r="R8" s="250">
        <v>0.17647058823529413</v>
      </c>
      <c r="S8" s="298"/>
      <c r="T8" s="298"/>
      <c r="U8" s="298"/>
      <c r="V8" s="303"/>
      <c r="W8" s="302"/>
      <c r="X8" s="302"/>
      <c r="Y8" s="302"/>
    </row>
    <row r="9" spans="1:25" x14ac:dyDescent="0.25">
      <c r="A9" s="236"/>
      <c r="B9" s="236"/>
      <c r="C9" s="236"/>
      <c r="D9" s="236"/>
      <c r="E9" s="236"/>
      <c r="F9" s="236"/>
      <c r="G9" s="238"/>
      <c r="H9" s="238"/>
      <c r="I9" s="238"/>
      <c r="J9" s="238"/>
      <c r="K9" s="238"/>
      <c r="L9" s="238"/>
      <c r="M9" s="238"/>
      <c r="N9" s="238"/>
      <c r="O9" s="267"/>
      <c r="P9" s="258"/>
      <c r="Q9" s="250">
        <v>2.4500000000000001E-2</v>
      </c>
      <c r="R9" s="250">
        <v>0.16176470588235295</v>
      </c>
      <c r="S9" s="298"/>
      <c r="T9" s="298"/>
      <c r="U9" s="298"/>
      <c r="V9" s="303"/>
      <c r="W9" s="302"/>
      <c r="X9" s="302"/>
      <c r="Y9" s="302"/>
    </row>
    <row r="10" spans="1:25" x14ac:dyDescent="0.25">
      <c r="A10" s="236"/>
      <c r="B10" s="236"/>
      <c r="C10" s="236"/>
      <c r="D10" s="236"/>
      <c r="E10" s="236"/>
      <c r="F10" s="236"/>
      <c r="G10" s="238"/>
      <c r="H10" s="238"/>
      <c r="I10" s="238"/>
      <c r="J10" s="238"/>
      <c r="K10" s="238"/>
      <c r="L10" s="238"/>
      <c r="M10" s="238"/>
      <c r="N10" s="238"/>
      <c r="O10" s="271"/>
      <c r="P10" s="262"/>
      <c r="Q10" s="250">
        <v>2.5000000000000001E-2</v>
      </c>
      <c r="R10" s="250">
        <v>0.19117647058823528</v>
      </c>
      <c r="S10" s="298"/>
      <c r="T10" s="298"/>
      <c r="U10" s="298"/>
      <c r="V10" s="303"/>
      <c r="W10" s="302"/>
      <c r="X10" s="302"/>
      <c r="Y10" s="302"/>
    </row>
    <row r="11" spans="1:25" x14ac:dyDescent="0.25">
      <c r="A11" s="236"/>
      <c r="B11" s="236"/>
      <c r="C11" s="236"/>
      <c r="D11" s="236"/>
      <c r="E11" s="236"/>
      <c r="F11" s="236"/>
      <c r="G11" s="238"/>
      <c r="H11" s="238"/>
      <c r="I11" s="238"/>
      <c r="J11" s="238"/>
      <c r="K11" s="238"/>
      <c r="L11" s="238"/>
      <c r="M11" s="238"/>
      <c r="N11" s="238"/>
      <c r="O11" s="267"/>
      <c r="P11" s="258"/>
      <c r="Q11" s="250">
        <v>2.5500000000000002E-2</v>
      </c>
      <c r="R11" s="250">
        <v>0.10294117647058823</v>
      </c>
      <c r="S11" s="298"/>
      <c r="T11" s="298"/>
      <c r="U11" s="298"/>
      <c r="V11" s="303"/>
      <c r="W11" s="302"/>
      <c r="X11" s="302"/>
      <c r="Y11" s="302"/>
    </row>
    <row r="12" spans="1:25" x14ac:dyDescent="0.25">
      <c r="A12" s="236"/>
      <c r="B12" s="236"/>
      <c r="C12" s="236"/>
      <c r="D12" s="236"/>
      <c r="E12" s="236"/>
      <c r="F12" s="236"/>
      <c r="G12" s="238"/>
      <c r="H12" s="238"/>
      <c r="I12" s="238"/>
      <c r="J12" s="238"/>
      <c r="K12" s="300"/>
      <c r="L12" s="238"/>
      <c r="M12" s="238"/>
      <c r="N12" s="238"/>
      <c r="O12" s="267"/>
      <c r="P12" s="258"/>
      <c r="Q12" s="250">
        <v>2.6000000000000002E-2</v>
      </c>
      <c r="R12" s="250">
        <v>8.8235294117647065E-2</v>
      </c>
      <c r="S12" s="298"/>
      <c r="T12" s="298"/>
      <c r="U12" s="298"/>
      <c r="V12" s="303"/>
      <c r="W12" s="302"/>
      <c r="X12" s="302"/>
      <c r="Y12" s="302"/>
    </row>
    <row r="13" spans="1:25" x14ac:dyDescent="0.25">
      <c r="A13" s="236"/>
      <c r="B13" s="236"/>
      <c r="C13" s="236"/>
      <c r="D13" s="236"/>
      <c r="E13" s="236"/>
      <c r="F13" s="236"/>
      <c r="G13" s="238"/>
      <c r="H13" s="238"/>
      <c r="I13" s="238"/>
      <c r="J13" s="238"/>
      <c r="K13" s="238"/>
      <c r="L13" s="238"/>
      <c r="M13" s="238"/>
      <c r="N13" s="238"/>
      <c r="O13" s="267"/>
      <c r="P13" s="258"/>
      <c r="Q13" s="250" t="s">
        <v>461</v>
      </c>
      <c r="R13" s="250">
        <v>0.13235294117647059</v>
      </c>
      <c r="S13" s="298"/>
      <c r="T13" s="298"/>
      <c r="U13" s="298"/>
      <c r="V13" s="303"/>
      <c r="W13" s="302"/>
      <c r="X13" s="302"/>
      <c r="Y13" s="302"/>
    </row>
    <row r="14" spans="1:25" x14ac:dyDescent="0.25">
      <c r="A14" s="236"/>
      <c r="B14" s="236"/>
      <c r="C14" s="236"/>
      <c r="D14" s="236"/>
      <c r="E14" s="236"/>
      <c r="F14" s="236"/>
      <c r="G14" s="238"/>
      <c r="H14" s="238"/>
      <c r="I14" s="238"/>
      <c r="J14" s="238"/>
      <c r="K14" s="238"/>
      <c r="L14" s="238"/>
      <c r="M14" s="238"/>
      <c r="N14" s="238"/>
      <c r="O14" s="267"/>
      <c r="P14" s="258"/>
      <c r="Q14" s="239"/>
      <c r="R14" s="250"/>
      <c r="S14" s="298"/>
      <c r="T14" s="298"/>
      <c r="U14" s="298"/>
      <c r="V14" s="303"/>
      <c r="W14" s="302"/>
      <c r="X14" s="302"/>
      <c r="Y14" s="302"/>
    </row>
    <row r="15" spans="1:25" x14ac:dyDescent="0.25">
      <c r="A15" s="236"/>
      <c r="B15" s="236"/>
      <c r="C15" s="236"/>
      <c r="D15" s="236"/>
      <c r="E15" s="236"/>
      <c r="F15" s="236"/>
      <c r="G15" s="238"/>
      <c r="H15" s="238"/>
      <c r="I15" s="238"/>
      <c r="J15" s="238"/>
      <c r="K15" s="238"/>
      <c r="L15" s="238"/>
      <c r="M15" s="238"/>
      <c r="N15" s="238"/>
      <c r="O15" s="267"/>
      <c r="P15" s="258"/>
      <c r="Q15" s="239"/>
      <c r="R15" s="250"/>
      <c r="S15" s="298"/>
      <c r="T15" s="298"/>
      <c r="U15" s="298"/>
      <c r="V15" s="303"/>
      <c r="W15" s="302"/>
      <c r="X15" s="302"/>
      <c r="Y15" s="302"/>
    </row>
    <row r="16" spans="1:25" x14ac:dyDescent="0.25">
      <c r="A16" s="236"/>
      <c r="B16" s="236"/>
      <c r="C16" s="236"/>
      <c r="D16" s="236"/>
      <c r="E16" s="236"/>
      <c r="F16" s="236"/>
      <c r="G16" s="238"/>
      <c r="H16" s="238"/>
      <c r="I16" s="238"/>
      <c r="J16" s="238"/>
      <c r="K16" s="238"/>
      <c r="L16" s="238"/>
      <c r="M16" s="238"/>
      <c r="N16" s="238"/>
      <c r="O16" s="267"/>
      <c r="P16" s="258"/>
      <c r="Q16" s="239"/>
      <c r="R16" s="250"/>
      <c r="S16" s="298"/>
      <c r="T16" s="298"/>
      <c r="U16" s="298"/>
      <c r="V16" s="303"/>
      <c r="W16" s="302"/>
      <c r="X16" s="302"/>
      <c r="Y16" s="302"/>
    </row>
    <row r="17" spans="1:25" x14ac:dyDescent="0.25">
      <c r="A17" s="236"/>
      <c r="B17" s="236"/>
      <c r="C17" s="236"/>
      <c r="D17" s="236"/>
      <c r="E17" s="236"/>
      <c r="F17" s="236"/>
      <c r="G17" s="238"/>
      <c r="H17" s="238"/>
      <c r="I17" s="238"/>
      <c r="J17" s="238"/>
      <c r="K17" s="238"/>
      <c r="L17" s="238"/>
      <c r="M17" s="238"/>
      <c r="N17" s="238"/>
      <c r="O17" s="267"/>
      <c r="P17" s="258"/>
      <c r="Q17" s="239"/>
      <c r="R17" s="239"/>
      <c r="S17" s="298"/>
      <c r="T17" s="298"/>
      <c r="U17" s="298"/>
      <c r="V17" s="303"/>
      <c r="W17" s="302"/>
      <c r="X17" s="302"/>
      <c r="Y17" s="302"/>
    </row>
    <row r="18" spans="1:25" x14ac:dyDescent="0.25">
      <c r="A18" s="236"/>
      <c r="B18" s="236"/>
      <c r="C18" s="236"/>
      <c r="D18" s="236"/>
      <c r="E18" s="236"/>
      <c r="F18" s="236"/>
      <c r="G18" s="238"/>
      <c r="H18" s="238"/>
      <c r="I18" s="238"/>
      <c r="J18" s="238"/>
      <c r="K18" s="238"/>
      <c r="L18" s="238"/>
      <c r="M18" s="238"/>
      <c r="N18" s="238"/>
      <c r="O18" s="267"/>
      <c r="P18" s="258"/>
      <c r="Q18" s="258"/>
      <c r="R18" s="239"/>
      <c r="S18" s="298"/>
      <c r="T18" s="298"/>
      <c r="U18" s="298"/>
      <c r="V18" s="303"/>
      <c r="W18" s="302"/>
      <c r="X18" s="302"/>
      <c r="Y18" s="302"/>
    </row>
    <row r="19" spans="1:25" x14ac:dyDescent="0.25">
      <c r="A19" s="236"/>
      <c r="B19" s="236"/>
      <c r="C19" s="236"/>
      <c r="D19" s="236"/>
      <c r="E19" s="236"/>
      <c r="F19" s="236"/>
      <c r="G19" s="238"/>
      <c r="H19" s="238"/>
      <c r="I19" s="238"/>
      <c r="J19" s="238"/>
      <c r="K19" s="238"/>
      <c r="L19" s="238"/>
      <c r="M19" s="238"/>
      <c r="N19" s="238"/>
      <c r="O19" s="267"/>
      <c r="P19" s="258"/>
      <c r="Q19" s="258"/>
      <c r="R19" s="239"/>
      <c r="S19" s="301"/>
      <c r="T19" s="301"/>
      <c r="U19" s="301"/>
      <c r="V19" s="302"/>
      <c r="W19" s="302"/>
      <c r="X19" s="302"/>
      <c r="Y19" s="302"/>
    </row>
    <row r="20" spans="1:25" x14ac:dyDescent="0.25">
      <c r="A20" s="236"/>
      <c r="B20" s="236"/>
      <c r="C20" s="236"/>
      <c r="D20" s="236"/>
      <c r="E20" s="236"/>
      <c r="F20" s="236"/>
      <c r="G20" s="238"/>
      <c r="H20" s="238"/>
      <c r="I20" s="238"/>
      <c r="J20" s="238"/>
      <c r="K20" s="238"/>
      <c r="L20" s="238"/>
      <c r="M20" s="238"/>
      <c r="N20" s="238"/>
      <c r="O20" s="267"/>
      <c r="P20" s="258"/>
      <c r="Q20" s="258"/>
      <c r="R20" s="239"/>
      <c r="S20" s="301"/>
      <c r="T20" s="301"/>
      <c r="U20" s="301"/>
      <c r="V20" s="302"/>
      <c r="W20" s="302"/>
      <c r="X20" s="302"/>
      <c r="Y20" s="302"/>
    </row>
    <row r="21" spans="1:25" x14ac:dyDescent="0.25">
      <c r="A21" s="236"/>
      <c r="B21" s="236"/>
      <c r="C21" s="236"/>
      <c r="D21" s="236"/>
      <c r="E21" s="236"/>
      <c r="F21" s="236"/>
      <c r="G21" s="238"/>
      <c r="H21" s="238"/>
      <c r="I21" s="238"/>
      <c r="J21" s="238"/>
      <c r="K21" s="238"/>
      <c r="L21" s="238"/>
      <c r="M21" s="238"/>
      <c r="N21" s="238"/>
      <c r="O21" s="267"/>
      <c r="P21" s="258"/>
      <c r="Q21" s="258"/>
      <c r="R21" s="239"/>
      <c r="S21" s="301"/>
      <c r="T21" s="301"/>
      <c r="U21" s="301"/>
      <c r="V21" s="302"/>
      <c r="W21" s="302"/>
      <c r="X21" s="302"/>
      <c r="Y21" s="302"/>
    </row>
    <row r="22" spans="1:25" x14ac:dyDescent="0.25">
      <c r="A22" s="236"/>
      <c r="B22" s="236"/>
      <c r="C22" s="236"/>
      <c r="D22" s="236"/>
      <c r="E22" s="236"/>
      <c r="F22" s="236"/>
      <c r="G22" s="238"/>
      <c r="H22" s="238"/>
      <c r="I22" s="238"/>
      <c r="J22" s="238"/>
      <c r="K22" s="238"/>
      <c r="L22" s="238"/>
      <c r="M22" s="238"/>
      <c r="N22" s="238"/>
      <c r="O22" s="267"/>
      <c r="P22" s="258"/>
      <c r="Q22" s="258"/>
      <c r="R22" s="239"/>
      <c r="S22" s="301"/>
      <c r="T22" s="301"/>
      <c r="U22" s="301"/>
      <c r="V22" s="302"/>
      <c r="W22" s="302"/>
      <c r="X22" s="302"/>
      <c r="Y22" s="302"/>
    </row>
    <row r="23" spans="1:25" x14ac:dyDescent="0.25">
      <c r="A23" s="236"/>
      <c r="B23" s="236"/>
      <c r="C23" s="236"/>
      <c r="D23" s="236"/>
      <c r="E23" s="236"/>
      <c r="F23" s="236"/>
      <c r="G23" s="238"/>
      <c r="H23" s="238"/>
      <c r="I23" s="238"/>
      <c r="J23" s="238"/>
      <c r="K23" s="238"/>
      <c r="L23" s="238"/>
      <c r="M23" s="238"/>
      <c r="N23" s="238"/>
      <c r="O23" s="267"/>
      <c r="P23" s="267"/>
      <c r="Q23" s="267"/>
      <c r="R23" s="238"/>
      <c r="S23" s="302"/>
      <c r="T23" s="302"/>
      <c r="U23" s="302"/>
      <c r="V23" s="302"/>
      <c r="W23" s="302"/>
      <c r="X23" s="302"/>
      <c r="Y23" s="302"/>
    </row>
    <row r="24" spans="1:25" x14ac:dyDescent="0.25">
      <c r="A24" s="236"/>
      <c r="B24" s="236"/>
      <c r="C24" s="236"/>
      <c r="D24" s="236"/>
      <c r="E24" s="236"/>
      <c r="F24" s="236"/>
      <c r="G24" s="238"/>
      <c r="H24" s="238"/>
      <c r="I24" s="238"/>
      <c r="J24" s="238"/>
      <c r="K24" s="238"/>
      <c r="L24" s="238"/>
      <c r="M24" s="238"/>
      <c r="N24" s="238"/>
      <c r="O24" s="267"/>
      <c r="P24" s="267"/>
      <c r="Q24" s="267"/>
      <c r="R24" s="238"/>
      <c r="S24" s="302"/>
      <c r="T24" s="302"/>
      <c r="U24" s="302"/>
      <c r="V24" s="302"/>
      <c r="W24" s="302"/>
      <c r="X24" s="302"/>
      <c r="Y24" s="302"/>
    </row>
    <row r="25" spans="1:25" x14ac:dyDescent="0.25">
      <c r="A25" s="236"/>
      <c r="B25" s="236"/>
      <c r="C25" s="236"/>
      <c r="D25" s="236"/>
      <c r="E25" s="238"/>
      <c r="F25" s="238"/>
      <c r="G25" s="238"/>
      <c r="H25" s="238"/>
      <c r="I25" s="238"/>
      <c r="J25" s="238"/>
      <c r="K25" s="238"/>
      <c r="L25" s="238"/>
      <c r="M25" s="238"/>
      <c r="N25" s="238"/>
      <c r="O25" s="267"/>
      <c r="P25" s="267"/>
      <c r="Q25" s="267"/>
      <c r="R25" s="238"/>
      <c r="S25" s="302"/>
      <c r="T25" s="302"/>
      <c r="U25" s="302"/>
      <c r="V25" s="302"/>
      <c r="W25" s="302"/>
      <c r="X25" s="302"/>
      <c r="Y25" s="302"/>
    </row>
    <row r="26" spans="1:25" x14ac:dyDescent="0.25">
      <c r="A26" s="236"/>
      <c r="B26" s="236"/>
      <c r="C26" s="236"/>
      <c r="D26" s="236"/>
      <c r="E26" s="238"/>
      <c r="F26" s="238"/>
      <c r="G26" s="238"/>
      <c r="H26" s="238"/>
      <c r="I26" s="238"/>
      <c r="J26" s="238"/>
      <c r="K26" s="238"/>
      <c r="L26" s="238"/>
      <c r="M26" s="238"/>
      <c r="N26" s="238"/>
      <c r="O26" s="267"/>
      <c r="P26" s="267"/>
      <c r="Q26" s="267"/>
      <c r="R26" s="238"/>
      <c r="S26" s="302"/>
      <c r="T26" s="302"/>
      <c r="U26" s="302"/>
      <c r="V26" s="302"/>
      <c r="W26" s="302"/>
      <c r="X26" s="302"/>
      <c r="Y26" s="302"/>
    </row>
    <row r="27" spans="1:25" x14ac:dyDescent="0.25">
      <c r="A27" s="236"/>
      <c r="B27" s="236"/>
      <c r="C27" s="236"/>
      <c r="D27" s="236"/>
      <c r="E27" s="238"/>
      <c r="F27" s="239"/>
      <c r="G27" s="238"/>
      <c r="H27" s="238"/>
      <c r="I27" s="238"/>
      <c r="J27" s="238"/>
      <c r="K27" s="238"/>
      <c r="L27" s="238"/>
      <c r="M27" s="238"/>
      <c r="N27" s="238"/>
      <c r="O27" s="267"/>
      <c r="P27" s="267"/>
      <c r="Q27" s="267"/>
      <c r="R27" s="238"/>
      <c r="S27" s="302"/>
      <c r="T27" s="302"/>
      <c r="U27" s="302"/>
      <c r="V27" s="302"/>
      <c r="W27" s="302"/>
      <c r="X27" s="302"/>
      <c r="Y27" s="302"/>
    </row>
    <row r="28" spans="1:25" x14ac:dyDescent="0.25">
      <c r="A28" s="238"/>
      <c r="B28" s="238"/>
      <c r="C28" s="238"/>
      <c r="D28" s="238"/>
      <c r="E28" s="239"/>
      <c r="F28" s="239"/>
      <c r="G28" s="238"/>
      <c r="H28" s="238"/>
      <c r="I28" s="238"/>
      <c r="J28" s="238"/>
      <c r="K28" s="238"/>
      <c r="L28" s="238"/>
      <c r="M28" s="238"/>
      <c r="N28" s="238"/>
      <c r="O28" s="267"/>
      <c r="P28" s="267"/>
      <c r="Q28" s="267"/>
      <c r="R28" s="238"/>
      <c r="S28" s="302"/>
      <c r="T28" s="302"/>
      <c r="U28" s="302"/>
      <c r="V28" s="302"/>
      <c r="W28" s="302"/>
      <c r="X28" s="302"/>
      <c r="Y28" s="302"/>
    </row>
    <row r="29" spans="1:25" x14ac:dyDescent="0.25">
      <c r="A29" s="236"/>
      <c r="B29" s="238"/>
      <c r="C29" s="238"/>
      <c r="D29" s="238"/>
      <c r="E29" s="239"/>
      <c r="F29" s="239"/>
      <c r="G29" s="238"/>
      <c r="H29" s="238"/>
      <c r="I29" s="238"/>
      <c r="J29" s="238"/>
      <c r="K29" s="238"/>
      <c r="L29" s="238"/>
      <c r="M29" s="238"/>
      <c r="N29" s="238"/>
      <c r="O29" s="238"/>
      <c r="P29" s="238"/>
      <c r="Q29" s="238"/>
      <c r="R29" s="238"/>
      <c r="S29" s="302"/>
      <c r="T29" s="302"/>
      <c r="U29" s="302"/>
      <c r="V29" s="302"/>
      <c r="W29" s="302"/>
      <c r="X29" s="302"/>
      <c r="Y29" s="302"/>
    </row>
    <row r="30" spans="1:25" x14ac:dyDescent="0.25">
      <c r="A30" s="236"/>
      <c r="B30" s="238"/>
      <c r="C30" s="238"/>
      <c r="D30" s="238"/>
      <c r="E30" s="239"/>
      <c r="F30" s="236"/>
      <c r="G30" s="238"/>
      <c r="H30" s="238"/>
      <c r="I30" s="238"/>
      <c r="J30" s="238"/>
      <c r="K30" s="238"/>
      <c r="L30" s="238"/>
      <c r="M30" s="238"/>
      <c r="N30" s="238"/>
      <c r="O30" s="238"/>
      <c r="P30" s="238"/>
      <c r="Q30" s="238"/>
      <c r="R30" s="238"/>
      <c r="S30" s="302"/>
      <c r="T30" s="302"/>
      <c r="U30" s="302"/>
      <c r="V30" s="302"/>
      <c r="W30" s="302"/>
      <c r="X30" s="302"/>
      <c r="Y30" s="302"/>
    </row>
    <row r="31" spans="1:25" x14ac:dyDescent="0.25">
      <c r="A31" s="236"/>
      <c r="B31" s="238"/>
      <c r="C31" s="238"/>
      <c r="D31" s="238"/>
      <c r="E31" s="239"/>
      <c r="F31" s="236"/>
      <c r="G31" s="238"/>
      <c r="H31" s="238"/>
      <c r="I31" s="238"/>
      <c r="J31" s="238"/>
      <c r="K31" s="238"/>
      <c r="L31" s="238"/>
      <c r="M31" s="238"/>
      <c r="N31" s="238"/>
      <c r="O31" s="238"/>
      <c r="P31" s="238"/>
      <c r="Q31" s="238"/>
      <c r="R31" s="238"/>
      <c r="S31" s="302"/>
      <c r="T31" s="302"/>
      <c r="U31" s="302"/>
      <c r="V31" s="302"/>
      <c r="W31" s="302"/>
      <c r="X31" s="302"/>
      <c r="Y31" s="302"/>
    </row>
    <row r="32" spans="1:25" x14ac:dyDescent="0.25">
      <c r="A32" s="236"/>
      <c r="B32" s="238"/>
      <c r="C32" s="238"/>
      <c r="D32" s="238"/>
      <c r="E32" s="239"/>
      <c r="F32" s="236"/>
      <c r="G32" s="238"/>
      <c r="H32" s="238"/>
      <c r="I32" s="238"/>
      <c r="J32" s="238"/>
      <c r="K32" s="238"/>
      <c r="L32" s="238"/>
      <c r="M32" s="238"/>
      <c r="N32" s="238"/>
      <c r="O32" s="238"/>
      <c r="P32" s="238"/>
      <c r="Q32" s="238"/>
      <c r="R32" s="238"/>
      <c r="S32" s="302"/>
      <c r="T32" s="302"/>
      <c r="U32" s="302"/>
      <c r="V32" s="302"/>
      <c r="W32" s="302"/>
      <c r="X32" s="302"/>
      <c r="Y32" s="302"/>
    </row>
    <row r="33" spans="1:25" x14ac:dyDescent="0.25">
      <c r="A33" s="236"/>
      <c r="B33" s="238"/>
      <c r="C33" s="238"/>
      <c r="D33" s="238"/>
      <c r="E33" s="239"/>
      <c r="F33" s="236"/>
      <c r="G33" s="238"/>
      <c r="H33" s="238"/>
      <c r="I33" s="238"/>
      <c r="J33" s="238"/>
      <c r="K33" s="238"/>
      <c r="L33" s="238"/>
      <c r="M33" s="238"/>
      <c r="N33" s="238"/>
      <c r="O33" s="238"/>
      <c r="P33" s="238"/>
      <c r="Q33" s="238"/>
      <c r="R33" s="238"/>
      <c r="S33" s="302"/>
      <c r="T33" s="302"/>
      <c r="U33" s="302"/>
      <c r="V33" s="302"/>
      <c r="W33" s="302"/>
      <c r="X33" s="302"/>
      <c r="Y33" s="302"/>
    </row>
    <row r="34" spans="1:25" x14ac:dyDescent="0.25">
      <c r="A34" s="236"/>
      <c r="B34" s="238"/>
      <c r="C34" s="238"/>
      <c r="D34" s="238"/>
      <c r="E34" s="239"/>
      <c r="F34" s="236"/>
      <c r="G34" s="238"/>
      <c r="H34" s="238"/>
      <c r="I34" s="238"/>
      <c r="J34" s="238"/>
      <c r="K34" s="238"/>
      <c r="L34" s="238"/>
      <c r="M34" s="238"/>
      <c r="N34" s="238"/>
      <c r="O34" s="238"/>
      <c r="P34" s="238"/>
      <c r="Q34" s="238"/>
      <c r="R34" s="238"/>
      <c r="S34" s="302"/>
      <c r="T34" s="302"/>
      <c r="U34" s="302"/>
      <c r="V34" s="302"/>
      <c r="W34" s="302"/>
      <c r="X34" s="302"/>
      <c r="Y34" s="302"/>
    </row>
    <row r="35" spans="1:25" x14ac:dyDescent="0.25">
      <c r="A35" s="236"/>
      <c r="B35" s="238"/>
      <c r="C35" s="238"/>
      <c r="D35" s="238"/>
      <c r="E35" s="239"/>
      <c r="F35" s="236"/>
      <c r="G35" s="238"/>
      <c r="H35" s="238"/>
      <c r="I35" s="238"/>
      <c r="J35" s="238"/>
      <c r="K35" s="281"/>
      <c r="L35" s="238"/>
      <c r="M35" s="238"/>
      <c r="N35" s="238"/>
      <c r="O35" s="238"/>
      <c r="P35" s="238"/>
      <c r="Q35" s="238"/>
      <c r="R35" s="238"/>
      <c r="S35" s="302"/>
      <c r="T35" s="302"/>
      <c r="U35" s="302"/>
      <c r="V35" s="302"/>
      <c r="W35" s="302"/>
      <c r="X35" s="302"/>
      <c r="Y35" s="302"/>
    </row>
    <row r="36" spans="1:25" x14ac:dyDescent="0.25">
      <c r="A36" s="236"/>
      <c r="B36" s="238"/>
      <c r="C36" s="238"/>
      <c r="D36" s="238"/>
      <c r="E36" s="239"/>
      <c r="F36" s="236"/>
      <c r="G36" s="238"/>
      <c r="H36" s="238"/>
      <c r="I36" s="238"/>
      <c r="J36" s="238"/>
      <c r="K36" s="281"/>
      <c r="L36" s="238"/>
      <c r="M36" s="238"/>
      <c r="N36" s="238"/>
      <c r="O36" s="238"/>
      <c r="P36" s="238"/>
      <c r="Q36" s="238"/>
      <c r="R36" s="238"/>
      <c r="S36" s="302"/>
      <c r="T36" s="302"/>
      <c r="U36" s="302"/>
      <c r="V36" s="302"/>
      <c r="W36" s="302"/>
      <c r="X36" s="302"/>
      <c r="Y36" s="302"/>
    </row>
    <row r="37" spans="1:25" x14ac:dyDescent="0.25">
      <c r="A37" s="236"/>
      <c r="B37" s="238"/>
      <c r="C37" s="238"/>
      <c r="D37" s="238"/>
      <c r="E37" s="239"/>
      <c r="F37" s="236"/>
      <c r="G37" s="238"/>
      <c r="H37" s="238"/>
      <c r="I37" s="238"/>
      <c r="J37" s="238"/>
      <c r="K37" s="281"/>
      <c r="L37" s="238"/>
      <c r="M37" s="238"/>
      <c r="N37" s="238"/>
      <c r="O37" s="238"/>
      <c r="P37" s="238"/>
      <c r="Q37" s="238"/>
      <c r="R37" s="238"/>
      <c r="S37" s="302"/>
      <c r="T37" s="302"/>
      <c r="U37" s="302"/>
      <c r="V37" s="302"/>
      <c r="W37" s="302"/>
      <c r="X37" s="302"/>
      <c r="Y37" s="302"/>
    </row>
    <row r="38" spans="1:25" x14ac:dyDescent="0.25">
      <c r="A38" s="236"/>
      <c r="B38" s="238"/>
      <c r="C38" s="238"/>
      <c r="D38" s="238"/>
      <c r="E38" s="239"/>
      <c r="F38" s="236"/>
      <c r="G38" s="238"/>
      <c r="H38" s="238"/>
      <c r="I38" s="238"/>
      <c r="J38" s="238"/>
      <c r="K38" s="281"/>
      <c r="L38" s="238"/>
      <c r="M38" s="238"/>
      <c r="N38" s="238"/>
      <c r="O38" s="238"/>
      <c r="P38" s="238"/>
      <c r="Q38" s="238"/>
      <c r="R38" s="238"/>
      <c r="S38" s="302"/>
      <c r="T38" s="302"/>
      <c r="U38" s="302"/>
      <c r="V38" s="302"/>
      <c r="W38" s="302"/>
      <c r="X38" s="302"/>
      <c r="Y38" s="302"/>
    </row>
    <row r="39" spans="1:25" x14ac:dyDescent="0.25">
      <c r="A39" s="236"/>
      <c r="B39" s="238"/>
      <c r="C39" s="238"/>
      <c r="D39" s="238"/>
      <c r="E39" s="239"/>
      <c r="F39" s="236"/>
      <c r="G39" s="238"/>
      <c r="H39" s="238"/>
      <c r="I39" s="238"/>
      <c r="J39" s="238"/>
      <c r="K39" s="281"/>
      <c r="L39" s="238"/>
      <c r="M39" s="238"/>
      <c r="N39" s="238"/>
      <c r="O39" s="238"/>
      <c r="P39" s="238"/>
      <c r="Q39" s="238"/>
      <c r="R39" s="238"/>
      <c r="S39" s="302"/>
      <c r="T39" s="302"/>
      <c r="U39" s="302"/>
      <c r="V39" s="302"/>
      <c r="W39" s="302"/>
      <c r="X39" s="302"/>
      <c r="Y39" s="302"/>
    </row>
    <row r="40" spans="1:25" x14ac:dyDescent="0.25">
      <c r="A40" s="238"/>
      <c r="B40" s="238"/>
      <c r="C40" s="238"/>
      <c r="D40" s="238"/>
      <c r="E40" s="239"/>
      <c r="F40" s="236"/>
      <c r="G40" s="238"/>
      <c r="H40" s="238"/>
      <c r="I40" s="238"/>
      <c r="J40" s="238"/>
      <c r="K40" s="281"/>
      <c r="L40" s="238"/>
      <c r="M40" s="238"/>
      <c r="N40" s="238"/>
      <c r="O40" s="267"/>
      <c r="P40" s="268"/>
      <c r="Q40" s="258"/>
      <c r="R40" s="239"/>
    </row>
    <row r="41" spans="1:25" x14ac:dyDescent="0.25">
      <c r="A41" s="238"/>
      <c r="B41" s="238"/>
      <c r="C41" s="238"/>
      <c r="D41" s="238"/>
      <c r="E41" s="239"/>
      <c r="F41" s="236"/>
      <c r="G41" s="238"/>
      <c r="H41" s="238"/>
      <c r="I41" s="238"/>
      <c r="J41" s="238"/>
      <c r="K41" s="281"/>
      <c r="L41" s="238"/>
      <c r="M41" s="238"/>
      <c r="N41" s="238"/>
      <c r="O41" s="267"/>
      <c r="P41" s="268"/>
      <c r="Q41" s="258"/>
      <c r="R41" s="239"/>
    </row>
    <row r="42" spans="1:25" x14ac:dyDescent="0.25">
      <c r="A42" s="238"/>
      <c r="B42" s="238"/>
      <c r="C42" s="238"/>
      <c r="D42" s="238"/>
      <c r="E42" s="239"/>
      <c r="F42" s="236"/>
      <c r="G42" s="238"/>
      <c r="H42" s="238"/>
      <c r="I42" s="238"/>
      <c r="J42" s="238"/>
      <c r="K42" s="281"/>
      <c r="L42" s="238"/>
      <c r="M42" s="238"/>
      <c r="N42" s="238"/>
      <c r="O42" s="267"/>
      <c r="P42" s="268"/>
      <c r="Q42" s="258"/>
      <c r="R42" s="239"/>
    </row>
    <row r="43" spans="1:25" x14ac:dyDescent="0.25">
      <c r="A43" s="238"/>
      <c r="B43" s="238"/>
      <c r="C43" s="238"/>
      <c r="D43" s="238"/>
      <c r="E43" s="239"/>
      <c r="F43" s="236"/>
      <c r="G43" s="238"/>
      <c r="H43" s="238"/>
      <c r="I43" s="238"/>
      <c r="J43" s="238"/>
      <c r="K43" s="281"/>
      <c r="L43" s="238"/>
      <c r="M43" s="238"/>
      <c r="N43" s="238"/>
      <c r="O43" s="267"/>
      <c r="P43" s="268"/>
      <c r="Q43" s="258"/>
      <c r="R43" s="239"/>
    </row>
    <row r="44" spans="1:25" x14ac:dyDescent="0.25">
      <c r="A44" s="238"/>
      <c r="B44" s="238"/>
      <c r="C44" s="238"/>
      <c r="D44" s="238"/>
      <c r="E44" s="239"/>
      <c r="F44" s="236"/>
      <c r="G44" s="238"/>
      <c r="H44" s="238"/>
      <c r="I44" s="238"/>
      <c r="J44" s="238"/>
      <c r="K44" s="281"/>
      <c r="L44" s="238"/>
      <c r="M44" s="238"/>
      <c r="N44" s="238"/>
      <c r="O44" s="267"/>
      <c r="P44" s="268"/>
      <c r="Q44" s="258"/>
      <c r="R44" s="239"/>
    </row>
    <row r="45" spans="1:25" x14ac:dyDescent="0.25">
      <c r="A45" s="236"/>
      <c r="B45" s="238"/>
      <c r="C45" s="238"/>
      <c r="D45" s="238"/>
      <c r="E45" s="238"/>
      <c r="F45" s="236"/>
      <c r="G45" s="238"/>
      <c r="H45" s="238"/>
      <c r="I45" s="238"/>
      <c r="J45" s="238"/>
      <c r="K45" s="281"/>
      <c r="L45" s="238"/>
      <c r="M45" s="238"/>
      <c r="N45" s="238"/>
      <c r="O45" s="267"/>
      <c r="P45" s="268"/>
      <c r="Q45" s="258"/>
      <c r="R45" s="239"/>
    </row>
    <row r="46" spans="1:25" x14ac:dyDescent="0.25">
      <c r="A46" s="236"/>
      <c r="B46" s="238"/>
      <c r="C46" s="238"/>
      <c r="D46" s="238"/>
      <c r="E46" s="238"/>
      <c r="F46" s="236"/>
      <c r="G46" s="238"/>
      <c r="H46" s="238"/>
      <c r="I46" s="238"/>
      <c r="J46" s="238"/>
      <c r="K46" s="281"/>
      <c r="L46" s="238"/>
      <c r="M46" s="238"/>
      <c r="N46" s="238"/>
      <c r="O46" s="267"/>
      <c r="P46" s="268"/>
      <c r="Q46" s="258"/>
      <c r="R46" s="239"/>
    </row>
    <row r="47" spans="1:25" x14ac:dyDescent="0.25">
      <c r="A47" s="236"/>
      <c r="B47" s="238"/>
      <c r="C47" s="238"/>
      <c r="D47" s="238"/>
      <c r="E47" s="238"/>
      <c r="F47" s="281"/>
      <c r="G47" s="281"/>
      <c r="H47" s="281"/>
      <c r="I47" s="281"/>
      <c r="J47" s="281"/>
      <c r="K47" s="281"/>
      <c r="L47" s="238"/>
      <c r="M47" s="238"/>
      <c r="N47" s="238"/>
      <c r="O47" s="267"/>
      <c r="P47" s="268"/>
      <c r="Q47" s="258"/>
      <c r="R47" s="239"/>
    </row>
    <row r="48" spans="1:25" x14ac:dyDescent="0.25">
      <c r="A48" s="236"/>
      <c r="B48" s="238"/>
      <c r="C48" s="238"/>
      <c r="D48" s="238"/>
      <c r="E48" s="238"/>
      <c r="F48" s="281"/>
      <c r="G48" s="281"/>
      <c r="H48" s="281"/>
      <c r="I48" s="281"/>
      <c r="J48" s="281"/>
      <c r="K48" s="281"/>
      <c r="L48" s="238"/>
      <c r="M48" s="238"/>
      <c r="N48" s="238"/>
      <c r="O48" s="267"/>
      <c r="P48" s="268"/>
      <c r="Q48" s="258"/>
      <c r="R48" s="239"/>
    </row>
    <row r="49" spans="1:18" x14ac:dyDescent="0.25">
      <c r="A49" s="236"/>
      <c r="B49" s="238"/>
      <c r="C49" s="238"/>
      <c r="D49" s="238"/>
      <c r="E49" s="238"/>
      <c r="F49" s="281"/>
      <c r="G49" s="281"/>
      <c r="H49" s="281"/>
      <c r="I49" s="281"/>
      <c r="J49" s="281"/>
      <c r="K49" s="281"/>
      <c r="L49" s="238"/>
      <c r="M49" s="238"/>
      <c r="N49" s="238"/>
      <c r="O49" s="267"/>
      <c r="P49" s="268"/>
      <c r="Q49" s="258"/>
      <c r="R49" s="239"/>
    </row>
    <row r="50" spans="1:18" x14ac:dyDescent="0.25">
      <c r="A50" s="236"/>
      <c r="B50" s="238"/>
      <c r="C50" s="238"/>
      <c r="D50" s="238"/>
      <c r="E50" s="238"/>
      <c r="F50" s="238"/>
      <c r="G50" s="238"/>
      <c r="H50" s="238"/>
      <c r="I50" s="238"/>
      <c r="J50" s="238"/>
      <c r="K50" s="238"/>
      <c r="L50" s="238"/>
      <c r="M50" s="238"/>
      <c r="N50" s="238"/>
      <c r="O50" s="267"/>
      <c r="P50" s="268"/>
      <c r="Q50" s="258"/>
      <c r="R50" s="239"/>
    </row>
    <row r="51" spans="1:18" x14ac:dyDescent="0.25">
      <c r="A51" s="236"/>
      <c r="B51" s="238"/>
      <c r="C51" s="238"/>
      <c r="D51" s="238"/>
      <c r="E51" s="238"/>
      <c r="F51" s="238"/>
      <c r="G51" s="238"/>
      <c r="H51" s="238"/>
      <c r="I51" s="238"/>
      <c r="J51" s="238"/>
      <c r="K51" s="238"/>
      <c r="L51" s="238"/>
      <c r="M51" s="238"/>
      <c r="N51" s="238"/>
      <c r="O51" s="267"/>
      <c r="P51" s="268"/>
      <c r="Q51" s="258"/>
      <c r="R51" s="239"/>
    </row>
    <row r="52" spans="1:18" x14ac:dyDescent="0.25">
      <c r="A52" s="236"/>
      <c r="B52" s="238"/>
      <c r="C52" s="238"/>
      <c r="D52" s="238"/>
      <c r="E52" s="238"/>
      <c r="F52" s="238"/>
      <c r="G52" s="238"/>
      <c r="H52" s="238"/>
      <c r="I52" s="238"/>
      <c r="J52" s="238"/>
      <c r="K52" s="238"/>
      <c r="L52" s="238"/>
      <c r="M52" s="238"/>
      <c r="N52" s="238"/>
      <c r="O52" s="267"/>
      <c r="P52" s="268"/>
      <c r="Q52" s="258"/>
      <c r="R52" s="239"/>
    </row>
    <row r="53" spans="1:18" x14ac:dyDescent="0.25">
      <c r="A53" s="236"/>
      <c r="B53" s="238"/>
      <c r="C53" s="238"/>
      <c r="D53" s="238"/>
      <c r="E53" s="238"/>
      <c r="F53" s="238"/>
      <c r="G53" s="238"/>
      <c r="H53" s="238"/>
      <c r="I53" s="238"/>
      <c r="J53" s="238"/>
      <c r="K53" s="238"/>
      <c r="L53" s="238"/>
      <c r="M53" s="238"/>
      <c r="N53" s="238"/>
      <c r="O53" s="267"/>
      <c r="P53" s="268"/>
      <c r="Q53" s="258"/>
      <c r="R53" s="239"/>
    </row>
    <row r="54" spans="1:18" x14ac:dyDescent="0.25">
      <c r="A54" s="236"/>
      <c r="B54" s="238"/>
      <c r="C54" s="238"/>
      <c r="D54" s="238"/>
      <c r="E54" s="238"/>
      <c r="F54" s="238"/>
      <c r="G54" s="238"/>
      <c r="H54" s="238"/>
      <c r="I54" s="238"/>
      <c r="J54" s="238"/>
      <c r="K54" s="238"/>
      <c r="L54" s="238"/>
      <c r="M54" s="238"/>
      <c r="N54" s="238"/>
      <c r="O54" s="267"/>
      <c r="P54" s="268"/>
      <c r="Q54" s="258"/>
      <c r="R54" s="239"/>
    </row>
    <row r="55" spans="1:18" x14ac:dyDescent="0.25">
      <c r="A55" s="236"/>
      <c r="B55" s="238"/>
      <c r="C55" s="238"/>
      <c r="D55" s="238"/>
      <c r="E55" s="238"/>
      <c r="F55" s="238"/>
      <c r="G55" s="238"/>
      <c r="H55" s="238"/>
      <c r="I55" s="238"/>
      <c r="J55" s="238"/>
      <c r="K55" s="238"/>
      <c r="L55" s="238"/>
      <c r="M55" s="238"/>
      <c r="N55" s="238"/>
      <c r="O55" s="267"/>
      <c r="P55" s="268"/>
      <c r="Q55" s="258"/>
      <c r="R55" s="239"/>
    </row>
    <row r="56" spans="1:18" x14ac:dyDescent="0.25">
      <c r="A56" s="236"/>
      <c r="B56" s="238"/>
      <c r="C56" s="238"/>
      <c r="D56" s="238"/>
      <c r="E56" s="238"/>
      <c r="F56" s="238"/>
      <c r="G56" s="238"/>
      <c r="H56" s="238"/>
      <c r="I56" s="238"/>
      <c r="J56" s="238"/>
      <c r="K56" s="238"/>
      <c r="L56" s="238"/>
      <c r="M56" s="238"/>
      <c r="N56" s="238"/>
      <c r="O56" s="267"/>
      <c r="P56" s="268"/>
      <c r="Q56" s="258"/>
      <c r="R56" s="239"/>
    </row>
    <row r="57" spans="1:18" x14ac:dyDescent="0.25">
      <c r="A57" s="236"/>
      <c r="B57" s="238"/>
      <c r="C57" s="238"/>
      <c r="D57" s="238"/>
      <c r="E57" s="238"/>
      <c r="F57" s="238"/>
      <c r="G57" s="238"/>
      <c r="H57" s="238"/>
      <c r="I57" s="238"/>
      <c r="J57" s="238"/>
      <c r="K57" s="238"/>
      <c r="L57" s="238"/>
      <c r="M57" s="238"/>
      <c r="N57" s="238"/>
      <c r="O57" s="267"/>
      <c r="P57" s="268"/>
      <c r="Q57" s="258"/>
      <c r="R57" s="239"/>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D35B4-A06E-4B5C-8C9D-4E1828186973}">
  <sheetPr codeName="Hoja61">
    <tabColor theme="0"/>
    <pageSetUpPr fitToPage="1"/>
  </sheetPr>
  <dimension ref="A1:V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36"/>
      <c r="B1" s="236"/>
      <c r="C1" s="236"/>
      <c r="D1" s="236"/>
      <c r="E1" s="236"/>
      <c r="F1" s="237"/>
      <c r="G1" s="237"/>
      <c r="H1" s="237"/>
      <c r="I1" s="237"/>
      <c r="J1" s="237"/>
      <c r="K1" s="237"/>
      <c r="L1" s="236"/>
      <c r="M1" s="236"/>
      <c r="N1" s="236"/>
      <c r="O1" s="236"/>
      <c r="P1" s="236"/>
      <c r="Q1" s="236"/>
      <c r="R1" s="236"/>
      <c r="S1" s="236"/>
      <c r="T1" s="236"/>
      <c r="U1" s="236"/>
      <c r="V1" s="236"/>
    </row>
    <row r="2" spans="1:22" ht="26.25" x14ac:dyDescent="0.4">
      <c r="A2" s="236"/>
      <c r="B2" s="240" t="s">
        <v>55</v>
      </c>
      <c r="C2" s="240"/>
      <c r="D2" s="240"/>
      <c r="E2" s="240"/>
      <c r="F2" s="241"/>
      <c r="G2" s="242" t="s">
        <v>378</v>
      </c>
      <c r="H2" s="241"/>
      <c r="I2" s="241"/>
      <c r="J2" s="241"/>
      <c r="K2" s="241"/>
      <c r="L2" s="243"/>
      <c r="M2" s="243"/>
      <c r="N2" s="243"/>
      <c r="O2" s="243"/>
      <c r="P2" s="243"/>
      <c r="Q2" s="243"/>
      <c r="R2" s="243"/>
      <c r="S2" s="282"/>
      <c r="T2" s="236"/>
      <c r="U2" s="236"/>
      <c r="V2" s="236"/>
    </row>
    <row r="3" spans="1:22" ht="26.25" x14ac:dyDescent="0.4">
      <c r="A3" s="236"/>
      <c r="B3" s="245" t="s">
        <v>423</v>
      </c>
      <c r="C3" s="245"/>
      <c r="D3" s="246"/>
      <c r="E3" s="246"/>
      <c r="F3" s="246"/>
      <c r="G3" s="246"/>
      <c r="H3" s="246"/>
      <c r="I3" s="246"/>
      <c r="J3" s="247"/>
      <c r="K3" s="247"/>
      <c r="L3" s="248"/>
      <c r="M3" s="248"/>
      <c r="N3" s="248"/>
      <c r="O3" s="248"/>
      <c r="P3" s="248"/>
      <c r="Q3" s="248"/>
      <c r="R3" s="248"/>
      <c r="S3" s="283"/>
      <c r="T3" s="283"/>
      <c r="U3" s="236"/>
      <c r="V3" s="236"/>
    </row>
    <row r="4" spans="1:22" ht="23.25" x14ac:dyDescent="0.35">
      <c r="A4" s="236"/>
      <c r="B4" s="251" t="s">
        <v>427</v>
      </c>
      <c r="C4" s="252"/>
      <c r="D4" s="252"/>
      <c r="E4" s="252"/>
      <c r="F4" s="253"/>
      <c r="G4" s="253"/>
      <c r="H4" s="253"/>
      <c r="I4" s="253"/>
      <c r="J4" s="253"/>
      <c r="K4" s="253"/>
      <c r="L4" s="254"/>
      <c r="M4" s="254"/>
      <c r="N4" s="255"/>
      <c r="O4" s="236"/>
      <c r="P4" s="236"/>
      <c r="Q4" s="236"/>
      <c r="R4" s="236"/>
      <c r="S4" s="236"/>
      <c r="T4" s="236"/>
      <c r="U4" s="236"/>
      <c r="V4" s="236"/>
    </row>
    <row r="5" spans="1:22" x14ac:dyDescent="0.25">
      <c r="A5" s="236"/>
      <c r="B5" s="236"/>
      <c r="C5" s="236"/>
      <c r="D5" s="236"/>
      <c r="E5" s="236"/>
      <c r="F5" s="237"/>
      <c r="G5" s="284"/>
      <c r="H5" s="237"/>
      <c r="I5" s="237"/>
      <c r="J5" s="237"/>
      <c r="K5" s="237"/>
      <c r="L5" s="236"/>
      <c r="M5" s="236"/>
      <c r="N5" s="236"/>
      <c r="O5" s="236"/>
      <c r="P5" s="236"/>
      <c r="Q5" s="236"/>
      <c r="R5" s="236"/>
      <c r="S5" s="236"/>
      <c r="T5" s="236"/>
      <c r="U5" s="236"/>
      <c r="V5" s="236"/>
    </row>
    <row r="6" spans="1:22" ht="20.25" x14ac:dyDescent="0.25">
      <c r="A6" s="236"/>
      <c r="B6" s="236"/>
      <c r="C6" s="236"/>
      <c r="D6" s="236"/>
      <c r="E6" s="236"/>
      <c r="F6" s="237"/>
      <c r="G6" s="284"/>
      <c r="H6" s="237"/>
      <c r="I6" s="237"/>
      <c r="J6" s="237"/>
      <c r="K6" s="237"/>
      <c r="L6" s="236"/>
      <c r="M6" s="236"/>
      <c r="N6" s="236"/>
      <c r="O6" s="331" t="s">
        <v>40</v>
      </c>
      <c r="P6" s="331"/>
      <c r="Q6" s="268"/>
      <c r="R6" s="236"/>
      <c r="S6" s="331" t="s">
        <v>43</v>
      </c>
      <c r="T6" s="331"/>
      <c r="U6" s="236"/>
      <c r="V6" s="236"/>
    </row>
    <row r="7" spans="1:22" x14ac:dyDescent="0.25">
      <c r="A7" s="236"/>
      <c r="B7" s="236"/>
      <c r="C7" s="236"/>
      <c r="D7" s="236"/>
      <c r="E7" s="236"/>
      <c r="F7" s="237"/>
      <c r="G7" s="284"/>
      <c r="H7" s="237"/>
      <c r="I7" s="237"/>
      <c r="J7" s="237"/>
      <c r="K7" s="237"/>
      <c r="L7" s="236"/>
      <c r="M7" s="236"/>
      <c r="N7" s="236"/>
      <c r="O7" s="268"/>
      <c r="P7" s="268"/>
      <c r="Q7" s="268"/>
      <c r="R7" s="236"/>
      <c r="S7" s="236"/>
      <c r="T7" s="236"/>
      <c r="U7" s="236"/>
      <c r="V7" s="236"/>
    </row>
    <row r="8" spans="1:22" x14ac:dyDescent="0.25">
      <c r="A8" s="236"/>
      <c r="B8" s="236"/>
      <c r="C8" s="236"/>
      <c r="D8" s="236"/>
      <c r="E8" s="236"/>
      <c r="F8" s="237"/>
      <c r="G8" s="284"/>
      <c r="H8" s="237"/>
      <c r="I8" s="237"/>
      <c r="J8" s="237"/>
      <c r="K8" s="237"/>
      <c r="L8" s="236"/>
      <c r="M8" s="236"/>
      <c r="N8" s="236"/>
      <c r="O8" s="268"/>
      <c r="P8" s="268"/>
      <c r="Q8" s="268"/>
      <c r="R8" s="236"/>
      <c r="S8" s="236"/>
      <c r="T8" s="236"/>
      <c r="U8" s="236"/>
      <c r="V8" s="236"/>
    </row>
    <row r="9" spans="1:22" x14ac:dyDescent="0.25">
      <c r="A9" s="236"/>
      <c r="B9" s="236"/>
      <c r="C9" s="236"/>
      <c r="D9" s="236"/>
      <c r="E9" s="236"/>
      <c r="F9" s="237"/>
      <c r="G9" s="237"/>
      <c r="H9" s="237"/>
      <c r="I9" s="237"/>
      <c r="J9" s="237"/>
      <c r="K9" s="237"/>
      <c r="L9" s="236"/>
      <c r="M9" s="236"/>
      <c r="N9" s="236"/>
      <c r="O9" s="268"/>
      <c r="P9" s="268"/>
      <c r="Q9" s="268"/>
      <c r="R9" s="236"/>
      <c r="S9" s="236"/>
      <c r="T9" s="236"/>
      <c r="U9" s="236"/>
      <c r="V9" s="236"/>
    </row>
    <row r="10" spans="1:22" x14ac:dyDescent="0.25">
      <c r="A10" s="236"/>
      <c r="B10" s="236"/>
      <c r="C10" s="236"/>
      <c r="D10" s="236"/>
      <c r="E10" s="236"/>
      <c r="F10" s="237"/>
      <c r="G10" s="237"/>
      <c r="H10" s="237"/>
      <c r="I10" s="237"/>
      <c r="J10" s="237"/>
      <c r="K10" s="237"/>
      <c r="L10" s="236"/>
      <c r="M10" s="236"/>
      <c r="N10" s="236"/>
      <c r="O10" s="268"/>
      <c r="P10" s="268"/>
      <c r="Q10" s="268"/>
      <c r="R10" s="236"/>
      <c r="S10" s="236"/>
      <c r="T10" s="236"/>
      <c r="U10" s="236"/>
      <c r="V10" s="236"/>
    </row>
    <row r="11" spans="1:22" x14ac:dyDescent="0.25">
      <c r="A11" s="236"/>
      <c r="B11" s="236"/>
      <c r="C11" s="236"/>
      <c r="D11" s="236"/>
      <c r="E11" s="236"/>
      <c r="F11" s="237"/>
      <c r="G11" s="237"/>
      <c r="H11" s="237"/>
      <c r="I11" s="237"/>
      <c r="J11" s="237"/>
      <c r="K11" s="237"/>
      <c r="L11" s="236"/>
      <c r="M11" s="236"/>
      <c r="N11" s="236"/>
      <c r="O11" s="278"/>
      <c r="P11" s="278"/>
      <c r="Q11" s="268"/>
      <c r="R11" s="236"/>
      <c r="S11" s="236"/>
      <c r="T11" s="236"/>
      <c r="U11" s="236"/>
      <c r="V11" s="236"/>
    </row>
    <row r="12" spans="1:22" x14ac:dyDescent="0.25">
      <c r="A12" s="236"/>
      <c r="B12" s="236"/>
      <c r="C12" s="236"/>
      <c r="D12" s="236"/>
      <c r="E12" s="236"/>
      <c r="F12" s="237"/>
      <c r="G12" s="237"/>
      <c r="H12" s="237"/>
      <c r="I12" s="237"/>
      <c r="J12" s="237"/>
      <c r="K12" s="237"/>
      <c r="L12" s="236"/>
      <c r="M12" s="236"/>
      <c r="N12" s="236"/>
      <c r="O12" s="268"/>
      <c r="P12" s="268"/>
      <c r="Q12" s="268"/>
      <c r="R12" s="236"/>
      <c r="S12" s="236"/>
      <c r="T12" s="236"/>
      <c r="U12" s="236"/>
      <c r="V12" s="236"/>
    </row>
    <row r="13" spans="1:22" x14ac:dyDescent="0.25">
      <c r="A13" s="236"/>
      <c r="B13" s="236"/>
      <c r="C13" s="236"/>
      <c r="D13" s="236"/>
      <c r="E13" s="236"/>
      <c r="F13" s="237"/>
      <c r="G13" s="237"/>
      <c r="H13" s="237"/>
      <c r="I13" s="237"/>
      <c r="J13" s="237"/>
      <c r="K13" s="286"/>
      <c r="L13" s="236"/>
      <c r="M13" s="236"/>
      <c r="N13" s="236"/>
      <c r="O13" s="268"/>
      <c r="P13" s="268"/>
      <c r="Q13" s="268"/>
      <c r="R13" s="236"/>
      <c r="S13" s="236"/>
      <c r="T13" s="236"/>
      <c r="U13" s="236"/>
      <c r="V13" s="236"/>
    </row>
    <row r="14" spans="1:22" x14ac:dyDescent="0.25">
      <c r="A14" s="236"/>
      <c r="B14" s="236"/>
      <c r="C14" s="236"/>
      <c r="D14" s="236"/>
      <c r="E14" s="236"/>
      <c r="F14" s="237"/>
      <c r="G14" s="237"/>
      <c r="H14" s="237"/>
      <c r="I14" s="237"/>
      <c r="J14" s="237"/>
      <c r="K14" s="237"/>
      <c r="L14" s="236"/>
      <c r="M14" s="236"/>
      <c r="N14" s="236"/>
      <c r="O14" s="268"/>
      <c r="P14" s="268"/>
      <c r="Q14" s="268"/>
      <c r="R14" s="236"/>
      <c r="S14" s="236"/>
      <c r="T14" s="236"/>
      <c r="U14" s="236"/>
      <c r="V14" s="236"/>
    </row>
    <row r="15" spans="1:22" x14ac:dyDescent="0.25">
      <c r="A15" s="236"/>
      <c r="B15" s="236"/>
      <c r="C15" s="236"/>
      <c r="D15" s="236"/>
      <c r="E15" s="236"/>
      <c r="F15" s="237"/>
      <c r="G15" s="237"/>
      <c r="H15" s="237"/>
      <c r="I15" s="237"/>
      <c r="J15" s="237"/>
      <c r="K15" s="237"/>
      <c r="L15" s="236"/>
      <c r="M15" s="236"/>
      <c r="N15" s="236"/>
      <c r="O15" s="268"/>
      <c r="P15" s="268"/>
      <c r="Q15" s="268"/>
      <c r="R15" s="236"/>
      <c r="S15" s="236"/>
      <c r="T15" s="236"/>
      <c r="U15" s="236"/>
      <c r="V15" s="236"/>
    </row>
    <row r="16" spans="1:22" x14ac:dyDescent="0.25">
      <c r="A16" s="236"/>
      <c r="B16" s="236"/>
      <c r="C16" s="236"/>
      <c r="D16" s="236"/>
      <c r="E16" s="236"/>
      <c r="F16" s="237"/>
      <c r="G16" s="237"/>
      <c r="H16" s="237"/>
      <c r="I16" s="237"/>
      <c r="J16" s="237"/>
      <c r="K16" s="237"/>
      <c r="L16" s="236"/>
      <c r="M16" s="236"/>
      <c r="N16" s="236"/>
      <c r="O16" s="268"/>
      <c r="P16" s="268"/>
      <c r="Q16" s="268"/>
      <c r="R16" s="236"/>
      <c r="S16" s="236"/>
      <c r="T16" s="236"/>
      <c r="U16" s="236"/>
      <c r="V16" s="236"/>
    </row>
    <row r="17" spans="1:22" x14ac:dyDescent="0.25">
      <c r="A17" s="236"/>
      <c r="B17" s="236"/>
      <c r="C17" s="236"/>
      <c r="D17" s="236"/>
      <c r="E17" s="236"/>
      <c r="F17" s="237"/>
      <c r="G17" s="237"/>
      <c r="H17" s="237"/>
      <c r="I17" s="237"/>
      <c r="J17" s="237"/>
      <c r="K17" s="237"/>
      <c r="L17" s="236"/>
      <c r="M17" s="236"/>
      <c r="N17" s="236"/>
      <c r="O17" s="268"/>
      <c r="P17" s="268"/>
      <c r="Q17" s="268"/>
      <c r="R17" s="236"/>
      <c r="S17" s="236"/>
      <c r="T17" s="236"/>
      <c r="U17" s="236"/>
      <c r="V17" s="236"/>
    </row>
    <row r="18" spans="1:22" x14ac:dyDescent="0.25">
      <c r="A18" s="236"/>
      <c r="B18" s="236"/>
      <c r="C18" s="236"/>
      <c r="D18" s="236"/>
      <c r="E18" s="236"/>
      <c r="F18" s="237"/>
      <c r="G18" s="237"/>
      <c r="H18" s="237"/>
      <c r="I18" s="237"/>
      <c r="J18" s="237"/>
      <c r="K18" s="237"/>
      <c r="L18" s="236"/>
      <c r="M18" s="236"/>
      <c r="N18" s="236"/>
      <c r="O18" s="268"/>
      <c r="P18" s="268"/>
      <c r="Q18" s="268"/>
      <c r="R18" s="236"/>
      <c r="S18" s="236"/>
      <c r="T18" s="236"/>
      <c r="U18" s="236"/>
      <c r="V18" s="236"/>
    </row>
    <row r="19" spans="1:22" x14ac:dyDescent="0.25">
      <c r="A19" s="236"/>
      <c r="B19" s="236"/>
      <c r="C19" s="236"/>
      <c r="D19" s="236"/>
      <c r="E19" s="236"/>
      <c r="F19" s="237"/>
      <c r="G19" s="237"/>
      <c r="H19" s="237"/>
      <c r="I19" s="237"/>
      <c r="J19" s="237"/>
      <c r="K19" s="237"/>
      <c r="L19" s="236"/>
      <c r="M19" s="236"/>
      <c r="N19" s="236"/>
      <c r="O19" s="268"/>
      <c r="P19" s="268"/>
      <c r="Q19" s="268"/>
      <c r="R19" s="236"/>
      <c r="S19" s="236"/>
      <c r="T19" s="236"/>
      <c r="U19" s="236"/>
      <c r="V19" s="236"/>
    </row>
    <row r="20" spans="1:22" x14ac:dyDescent="0.25">
      <c r="A20" s="236"/>
      <c r="B20" s="236"/>
      <c r="C20" s="236"/>
      <c r="D20" s="236"/>
      <c r="E20" s="236"/>
      <c r="F20" s="237"/>
      <c r="G20" s="237"/>
      <c r="H20" s="237"/>
      <c r="I20" s="237"/>
      <c r="J20" s="237"/>
      <c r="K20" s="237"/>
      <c r="L20" s="236"/>
      <c r="M20" s="236"/>
      <c r="N20" s="236"/>
      <c r="O20" s="268"/>
      <c r="P20" s="268"/>
      <c r="Q20" s="268"/>
      <c r="R20" s="236"/>
      <c r="S20" s="236"/>
      <c r="T20" s="236"/>
      <c r="U20" s="236"/>
      <c r="V20" s="236"/>
    </row>
    <row r="21" spans="1:22" x14ac:dyDescent="0.25">
      <c r="A21" s="236"/>
      <c r="B21" s="236"/>
      <c r="C21" s="236"/>
      <c r="D21" s="236"/>
      <c r="E21" s="236"/>
      <c r="F21" s="237"/>
      <c r="G21" s="237"/>
      <c r="H21" s="237"/>
      <c r="I21" s="237"/>
      <c r="J21" s="237"/>
      <c r="K21" s="237"/>
      <c r="L21" s="236"/>
      <c r="M21" s="236"/>
      <c r="N21" s="236"/>
      <c r="O21" s="268"/>
      <c r="P21" s="268"/>
      <c r="Q21" s="268"/>
      <c r="R21" s="236"/>
      <c r="S21" s="236"/>
      <c r="T21" s="236"/>
      <c r="U21" s="236"/>
      <c r="V21" s="236"/>
    </row>
    <row r="22" spans="1:22" x14ac:dyDescent="0.25">
      <c r="A22" s="236"/>
      <c r="B22" s="236"/>
      <c r="C22" s="236"/>
      <c r="D22" s="236"/>
      <c r="E22" s="236"/>
      <c r="F22" s="237"/>
      <c r="G22" s="237"/>
      <c r="H22" s="237"/>
      <c r="I22" s="237"/>
      <c r="J22" s="237"/>
      <c r="K22" s="237"/>
      <c r="L22" s="236"/>
      <c r="M22" s="236"/>
      <c r="N22" s="236"/>
      <c r="O22" s="268"/>
      <c r="P22" s="268"/>
      <c r="Q22" s="268"/>
      <c r="R22" s="236"/>
      <c r="S22" s="236"/>
      <c r="T22" s="236"/>
      <c r="U22" s="236"/>
      <c r="V22" s="236"/>
    </row>
    <row r="23" spans="1:22" ht="20.25" x14ac:dyDescent="0.25">
      <c r="A23" s="236"/>
      <c r="B23" s="236"/>
      <c r="C23" s="236"/>
      <c r="D23" s="236"/>
      <c r="E23" s="236"/>
      <c r="F23" s="237"/>
      <c r="G23" s="237"/>
      <c r="H23" s="237"/>
      <c r="I23" s="237"/>
      <c r="J23" s="237"/>
      <c r="K23" s="237"/>
      <c r="L23" s="236"/>
      <c r="M23" s="236"/>
      <c r="N23" s="285" t="s">
        <v>45</v>
      </c>
      <c r="O23" s="285"/>
      <c r="P23" s="285"/>
      <c r="Q23" s="285"/>
      <c r="R23" s="285"/>
      <c r="S23" s="285" t="s">
        <v>47</v>
      </c>
      <c r="T23" s="236"/>
      <c r="U23" s="236"/>
      <c r="V23" s="236"/>
    </row>
    <row r="24" spans="1:22" x14ac:dyDescent="0.25">
      <c r="A24" s="236"/>
      <c r="B24" s="236"/>
      <c r="C24" s="236"/>
      <c r="D24" s="236"/>
      <c r="E24" s="236"/>
      <c r="F24" s="237"/>
      <c r="G24" s="237"/>
      <c r="H24" s="237"/>
      <c r="I24" s="237"/>
      <c r="J24" s="237"/>
      <c r="K24" s="237"/>
      <c r="L24" s="287"/>
      <c r="M24" s="287"/>
      <c r="N24" s="287"/>
      <c r="O24" s="288"/>
      <c r="P24" s="268"/>
      <c r="Q24" s="268"/>
      <c r="R24" s="236"/>
      <c r="S24" s="236"/>
      <c r="T24" s="236"/>
      <c r="U24" s="236"/>
      <c r="V24" s="236"/>
    </row>
    <row r="25" spans="1:22" x14ac:dyDescent="0.25">
      <c r="A25" s="236"/>
      <c r="B25" s="236"/>
      <c r="C25" s="236"/>
      <c r="D25" s="236"/>
      <c r="E25" s="236"/>
      <c r="F25" s="237"/>
      <c r="G25" s="237"/>
      <c r="H25" s="237"/>
      <c r="I25" s="237"/>
      <c r="J25" s="237"/>
      <c r="K25" s="237"/>
      <c r="L25" s="238"/>
      <c r="M25" s="238"/>
      <c r="N25" s="287"/>
      <c r="O25" s="288"/>
      <c r="P25" s="268"/>
      <c r="Q25" s="268"/>
      <c r="R25" s="236"/>
      <c r="S25" s="236"/>
      <c r="T25" s="236"/>
      <c r="U25" s="236"/>
      <c r="V25" s="236"/>
    </row>
    <row r="26" spans="1:22" x14ac:dyDescent="0.25">
      <c r="A26" s="236"/>
      <c r="B26" s="236"/>
      <c r="C26" s="236"/>
      <c r="D26" s="236"/>
      <c r="E26" s="236"/>
      <c r="F26" s="237"/>
      <c r="G26" s="237"/>
      <c r="H26" s="237"/>
      <c r="I26" s="237"/>
      <c r="J26" s="237"/>
      <c r="K26" s="237"/>
      <c r="L26" s="238"/>
      <c r="M26" s="238"/>
      <c r="N26" s="287"/>
      <c r="O26" s="288"/>
      <c r="P26" s="268"/>
      <c r="Q26" s="268"/>
      <c r="R26" s="236"/>
      <c r="S26" s="236"/>
      <c r="T26" s="236"/>
      <c r="U26" s="236"/>
      <c r="V26" s="236"/>
    </row>
    <row r="27" spans="1:22" x14ac:dyDescent="0.25">
      <c r="A27" s="236"/>
      <c r="B27" s="236"/>
      <c r="C27" s="236"/>
      <c r="D27" s="236"/>
      <c r="E27" s="236"/>
      <c r="F27" s="237"/>
      <c r="G27" s="237"/>
      <c r="H27" s="237"/>
      <c r="I27" s="237"/>
      <c r="J27" s="237"/>
      <c r="K27" s="237"/>
      <c r="L27" s="238"/>
      <c r="M27" s="238"/>
      <c r="N27" s="238"/>
      <c r="O27" s="288"/>
      <c r="P27" s="268"/>
      <c r="Q27" s="268"/>
      <c r="R27" s="236"/>
      <c r="S27" s="236"/>
      <c r="T27" s="236"/>
      <c r="U27" s="236"/>
      <c r="V27" s="236"/>
    </row>
    <row r="28" spans="1:22" x14ac:dyDescent="0.25">
      <c r="A28" s="236"/>
      <c r="B28" s="239"/>
      <c r="C28" s="238"/>
      <c r="D28" s="239"/>
      <c r="E28" s="236"/>
      <c r="F28" s="237"/>
      <c r="G28" s="237"/>
      <c r="H28" s="237"/>
      <c r="I28" s="237"/>
      <c r="J28" s="237"/>
      <c r="K28" s="237"/>
      <c r="L28" s="238"/>
      <c r="M28" s="238"/>
      <c r="N28" s="238"/>
      <c r="O28" s="288"/>
      <c r="P28" s="268"/>
      <c r="Q28" s="268"/>
      <c r="R28" s="236"/>
      <c r="S28" s="236"/>
      <c r="T28" s="236"/>
      <c r="U28" s="236"/>
      <c r="V28" s="236"/>
    </row>
    <row r="29" spans="1:22" x14ac:dyDescent="0.25">
      <c r="A29" s="236"/>
      <c r="B29" s="236"/>
      <c r="C29" s="236"/>
      <c r="D29" s="236"/>
      <c r="E29" s="236"/>
      <c r="F29" s="237"/>
      <c r="G29" s="237"/>
      <c r="H29" s="237"/>
      <c r="I29" s="237"/>
      <c r="J29" s="237"/>
      <c r="K29" s="237"/>
      <c r="L29" s="238"/>
      <c r="M29" s="238"/>
      <c r="N29" s="238"/>
      <c r="O29" s="287"/>
      <c r="P29" s="236"/>
      <c r="Q29" s="236"/>
      <c r="R29" s="236"/>
      <c r="S29" s="236"/>
      <c r="T29" s="236"/>
      <c r="U29" s="268"/>
      <c r="V29" s="268"/>
    </row>
    <row r="30" spans="1:22" x14ac:dyDescent="0.25">
      <c r="A30" s="236"/>
      <c r="B30" s="236"/>
      <c r="C30" s="236"/>
      <c r="D30" s="236"/>
      <c r="E30" s="239"/>
      <c r="F30" s="239"/>
      <c r="G30" s="239"/>
      <c r="H30" s="289"/>
      <c r="I30" s="239"/>
      <c r="J30" s="239"/>
      <c r="K30" s="237"/>
      <c r="L30" s="238"/>
      <c r="M30" s="238"/>
      <c r="N30" s="239"/>
      <c r="O30" s="287"/>
      <c r="P30" s="236"/>
      <c r="Q30" s="236"/>
      <c r="R30" s="236"/>
      <c r="S30" s="236"/>
      <c r="T30" s="236"/>
      <c r="U30" s="268"/>
      <c r="V30" s="268"/>
    </row>
    <row r="31" spans="1:22" x14ac:dyDescent="0.25">
      <c r="A31" s="236"/>
      <c r="B31" s="236"/>
      <c r="C31" s="236"/>
      <c r="D31" s="236"/>
      <c r="E31" s="239"/>
      <c r="F31" s="239"/>
      <c r="G31" s="239"/>
      <c r="H31" s="239"/>
      <c r="I31" s="239"/>
      <c r="J31" s="239"/>
      <c r="K31" s="237"/>
      <c r="L31" s="238"/>
      <c r="M31" s="238"/>
      <c r="N31" s="239"/>
      <c r="O31" s="287"/>
      <c r="P31" s="236"/>
      <c r="Q31" s="236"/>
      <c r="R31" s="236"/>
      <c r="S31" s="236"/>
      <c r="T31" s="236"/>
      <c r="U31" s="268"/>
      <c r="V31" s="268"/>
    </row>
    <row r="32" spans="1:22" x14ac:dyDescent="0.25">
      <c r="A32" s="236"/>
      <c r="B32" s="236"/>
      <c r="C32" s="236"/>
      <c r="D32" s="236"/>
      <c r="E32" s="239"/>
      <c r="F32" s="239"/>
      <c r="G32" s="239"/>
      <c r="H32" s="250"/>
      <c r="I32" s="250"/>
      <c r="J32" s="239"/>
      <c r="K32" s="237"/>
      <c r="L32" s="238"/>
      <c r="M32" s="238"/>
      <c r="N32" s="239"/>
      <c r="O32" s="287"/>
      <c r="P32" s="236"/>
      <c r="Q32" s="236"/>
      <c r="R32" s="236"/>
      <c r="S32" s="236"/>
      <c r="T32" s="236"/>
      <c r="U32" s="268"/>
      <c r="V32" s="268"/>
    </row>
    <row r="33" spans="1:22" x14ac:dyDescent="0.25">
      <c r="A33" s="236"/>
      <c r="B33" s="236"/>
      <c r="C33" s="236"/>
      <c r="D33" s="236"/>
      <c r="E33" s="239"/>
      <c r="F33" s="239"/>
      <c r="G33" s="239"/>
      <c r="H33" s="239"/>
      <c r="I33" s="239"/>
      <c r="J33" s="239"/>
      <c r="K33" s="237"/>
      <c r="L33" s="238"/>
      <c r="M33" s="238"/>
      <c r="N33" s="239"/>
      <c r="O33" s="287"/>
      <c r="P33" s="236"/>
      <c r="Q33" s="236"/>
      <c r="R33" s="236"/>
      <c r="S33" s="236"/>
      <c r="T33" s="236"/>
      <c r="U33" s="268"/>
      <c r="V33" s="268"/>
    </row>
    <row r="34" spans="1:22" x14ac:dyDescent="0.25">
      <c r="A34" s="236"/>
      <c r="B34" s="236"/>
      <c r="C34" s="236"/>
      <c r="D34" s="236"/>
      <c r="E34" s="239"/>
      <c r="F34" s="239"/>
      <c r="G34" s="239"/>
      <c r="H34" s="250"/>
      <c r="I34" s="250"/>
      <c r="J34" s="239"/>
      <c r="K34" s="237"/>
      <c r="L34" s="238"/>
      <c r="M34" s="238"/>
      <c r="N34" s="239"/>
      <c r="O34" s="287"/>
      <c r="P34" s="236"/>
      <c r="Q34" s="236"/>
      <c r="R34" s="236"/>
      <c r="S34" s="236"/>
      <c r="T34" s="236"/>
      <c r="U34" s="268"/>
      <c r="V34" s="268"/>
    </row>
    <row r="35" spans="1:22" x14ac:dyDescent="0.25">
      <c r="A35" s="236"/>
      <c r="B35" s="236"/>
      <c r="C35" s="236"/>
      <c r="D35" s="236"/>
      <c r="E35" s="239"/>
      <c r="F35" s="239"/>
      <c r="G35" s="239"/>
      <c r="H35" s="250"/>
      <c r="I35" s="250"/>
      <c r="J35" s="239"/>
      <c r="K35" s="237"/>
      <c r="L35" s="238"/>
      <c r="M35" s="238"/>
      <c r="N35" s="239"/>
      <c r="O35" s="287"/>
      <c r="P35" s="236"/>
      <c r="Q35" s="236"/>
      <c r="R35" s="236"/>
      <c r="S35" s="236"/>
      <c r="T35" s="236"/>
      <c r="U35" s="268"/>
      <c r="V35" s="268"/>
    </row>
    <row r="36" spans="1:22" x14ac:dyDescent="0.25">
      <c r="A36" s="236"/>
      <c r="B36" s="236"/>
      <c r="C36" s="236"/>
      <c r="D36" s="236"/>
      <c r="E36" s="239"/>
      <c r="F36" s="239"/>
      <c r="G36" s="239"/>
      <c r="H36" s="250"/>
      <c r="I36" s="250"/>
      <c r="J36" s="239"/>
      <c r="K36" s="237"/>
      <c r="L36" s="238"/>
      <c r="M36" s="238"/>
      <c r="N36" s="239"/>
      <c r="O36" s="287"/>
      <c r="P36" s="236"/>
      <c r="Q36" s="236"/>
      <c r="R36" s="236"/>
      <c r="S36" s="236"/>
      <c r="T36" s="236"/>
      <c r="U36" s="268"/>
      <c r="V36" s="268"/>
    </row>
    <row r="37" spans="1:22" x14ac:dyDescent="0.25">
      <c r="A37" s="236"/>
      <c r="B37" s="236"/>
      <c r="C37" s="236"/>
      <c r="D37" s="236"/>
      <c r="E37" s="239"/>
      <c r="F37" s="239"/>
      <c r="G37" s="239"/>
      <c r="H37" s="250"/>
      <c r="I37" s="250"/>
      <c r="J37" s="239"/>
      <c r="K37" s="237"/>
      <c r="L37" s="238"/>
      <c r="M37" s="238"/>
      <c r="N37" s="239"/>
      <c r="O37" s="287"/>
      <c r="P37" s="236"/>
      <c r="Q37" s="236"/>
      <c r="R37" s="236"/>
      <c r="S37" s="236"/>
      <c r="T37" s="236"/>
      <c r="U37" s="268"/>
      <c r="V37" s="268"/>
    </row>
    <row r="38" spans="1:22" x14ac:dyDescent="0.25">
      <c r="A38" s="236"/>
      <c r="B38" s="236"/>
      <c r="C38" s="236"/>
      <c r="D38" s="236"/>
      <c r="E38" s="239"/>
      <c r="F38" s="239"/>
      <c r="G38" s="239"/>
      <c r="H38" s="250"/>
      <c r="I38" s="250"/>
      <c r="J38" s="239"/>
      <c r="K38" s="237"/>
      <c r="L38" s="238"/>
      <c r="M38" s="238"/>
      <c r="N38" s="239"/>
      <c r="O38" s="287"/>
      <c r="P38" s="236"/>
      <c r="Q38" s="236"/>
      <c r="R38" s="236"/>
      <c r="S38" s="236"/>
      <c r="T38" s="236"/>
      <c r="U38" s="268"/>
      <c r="V38" s="268"/>
    </row>
    <row r="39" spans="1:22" x14ac:dyDescent="0.25">
      <c r="A39" s="236"/>
      <c r="B39" s="236"/>
      <c r="C39" s="236"/>
      <c r="D39" s="236"/>
      <c r="E39" s="239"/>
      <c r="F39" s="239"/>
      <c r="G39" s="239"/>
      <c r="H39" s="250"/>
      <c r="I39" s="250"/>
      <c r="J39" s="239"/>
      <c r="K39" s="237"/>
      <c r="L39" s="238"/>
      <c r="M39" s="238"/>
      <c r="N39" s="239"/>
      <c r="O39" s="287"/>
      <c r="P39" s="236"/>
      <c r="Q39" s="236"/>
      <c r="R39" s="236"/>
      <c r="S39" s="236"/>
      <c r="T39" s="236"/>
      <c r="U39" s="268"/>
      <c r="V39" s="268"/>
    </row>
    <row r="40" spans="1:22" x14ac:dyDescent="0.25">
      <c r="A40" s="236"/>
      <c r="B40" s="236"/>
      <c r="C40" s="236"/>
      <c r="D40" s="236"/>
      <c r="E40" s="239"/>
      <c r="F40" s="239"/>
      <c r="G40" s="239"/>
      <c r="H40" s="250"/>
      <c r="I40" s="250"/>
      <c r="J40" s="239"/>
      <c r="K40" s="237"/>
      <c r="L40" s="238"/>
      <c r="M40" s="238"/>
      <c r="N40" s="239"/>
      <c r="O40" s="287"/>
      <c r="P40" s="236"/>
      <c r="Q40" s="236"/>
      <c r="R40" s="236"/>
      <c r="S40" s="236"/>
      <c r="T40" s="236"/>
      <c r="U40" s="268"/>
      <c r="V40" s="268"/>
    </row>
    <row r="41" spans="1:22" x14ac:dyDescent="0.25">
      <c r="A41" s="236"/>
      <c r="B41" s="238"/>
      <c r="C41" s="239"/>
      <c r="D41" s="239"/>
      <c r="E41" s="239"/>
      <c r="F41" s="239"/>
      <c r="G41" s="239"/>
      <c r="H41" s="250"/>
      <c r="I41" s="250"/>
      <c r="J41" s="239"/>
      <c r="K41" s="237"/>
      <c r="L41" s="238"/>
      <c r="M41" s="238"/>
      <c r="N41" s="239"/>
      <c r="O41" s="268"/>
      <c r="P41" s="268"/>
      <c r="Q41" s="268"/>
      <c r="R41" s="236"/>
      <c r="S41" s="236"/>
      <c r="T41" s="236"/>
      <c r="U41" s="236"/>
      <c r="V41" s="236"/>
    </row>
    <row r="42" spans="1:22" x14ac:dyDescent="0.25">
      <c r="A42" s="236"/>
      <c r="B42" s="239"/>
      <c r="C42" s="239"/>
      <c r="D42" s="239"/>
      <c r="E42" s="239"/>
      <c r="F42" s="239"/>
      <c r="G42" s="239"/>
      <c r="H42" s="250"/>
      <c r="I42" s="250"/>
      <c r="J42" s="239"/>
      <c r="K42" s="237"/>
      <c r="L42" s="238"/>
      <c r="M42" s="238"/>
      <c r="N42" s="239"/>
      <c r="O42" s="268"/>
      <c r="P42" s="268"/>
      <c r="Q42" s="268"/>
      <c r="R42" s="236"/>
      <c r="S42" s="236"/>
      <c r="T42" s="236"/>
      <c r="U42" s="236"/>
      <c r="V42" s="236"/>
    </row>
    <row r="43" spans="1:22" x14ac:dyDescent="0.25">
      <c r="A43" s="236"/>
      <c r="B43" s="239"/>
      <c r="C43" s="239"/>
      <c r="D43" s="239"/>
      <c r="E43" s="239"/>
      <c r="F43" s="239"/>
      <c r="G43" s="239"/>
      <c r="H43" s="250"/>
      <c r="I43" s="250"/>
      <c r="J43" s="239"/>
      <c r="K43" s="237"/>
      <c r="L43" s="238"/>
      <c r="M43" s="238"/>
      <c r="N43" s="239"/>
      <c r="O43" s="268"/>
      <c r="P43" s="268"/>
      <c r="Q43" s="268"/>
      <c r="R43" s="236"/>
      <c r="S43" s="236"/>
      <c r="T43" s="236"/>
      <c r="U43" s="236"/>
      <c r="V43" s="236"/>
    </row>
    <row r="44" spans="1:22" x14ac:dyDescent="0.25">
      <c r="A44" s="236"/>
      <c r="B44" s="239"/>
      <c r="C44" s="239" t="s">
        <v>435</v>
      </c>
      <c r="D44" s="239"/>
      <c r="E44" s="239"/>
      <c r="F44" s="239"/>
      <c r="G44" s="239"/>
      <c r="H44" s="250"/>
      <c r="I44" s="250"/>
      <c r="J44" s="237"/>
      <c r="K44" s="237"/>
      <c r="L44" s="238"/>
      <c r="M44" s="238"/>
      <c r="N44" s="239"/>
      <c r="O44" s="268"/>
      <c r="P44" s="268"/>
      <c r="Q44" s="268"/>
      <c r="R44" s="236"/>
      <c r="S44" s="236"/>
      <c r="T44" s="236"/>
      <c r="U44" s="236"/>
      <c r="V44" s="236"/>
    </row>
    <row r="45" spans="1:22" x14ac:dyDescent="0.25">
      <c r="A45" s="236"/>
      <c r="B45" s="239"/>
      <c r="C45" s="239"/>
      <c r="D45" s="239"/>
      <c r="E45" s="239"/>
      <c r="F45" s="239"/>
      <c r="G45" s="239"/>
      <c r="H45" s="297"/>
      <c r="I45" s="250"/>
      <c r="J45" s="237"/>
      <c r="K45" s="237"/>
      <c r="L45" s="238"/>
      <c r="M45" s="238"/>
      <c r="N45" s="236"/>
      <c r="O45" s="268"/>
      <c r="P45" s="268"/>
      <c r="Q45" s="268"/>
      <c r="R45" s="236"/>
      <c r="S45" s="236"/>
      <c r="T45" s="236"/>
      <c r="U45" s="236"/>
      <c r="V45" s="236"/>
    </row>
    <row r="46" spans="1:22" x14ac:dyDescent="0.25">
      <c r="A46" s="236"/>
      <c r="B46" s="239"/>
      <c r="C46" s="239" t="s">
        <v>40</v>
      </c>
      <c r="D46" s="239">
        <v>8</v>
      </c>
      <c r="E46" s="239"/>
      <c r="F46" s="239"/>
      <c r="G46" s="239"/>
      <c r="H46" s="239"/>
      <c r="I46" s="239"/>
      <c r="J46" s="237"/>
      <c r="K46" s="237"/>
      <c r="L46" s="238"/>
      <c r="M46" s="238"/>
      <c r="N46" s="236"/>
      <c r="O46" s="268"/>
      <c r="P46" s="268"/>
      <c r="Q46" s="268"/>
      <c r="R46" s="236"/>
      <c r="S46" s="236"/>
      <c r="T46" s="236"/>
      <c r="U46" s="236"/>
      <c r="V46" s="236"/>
    </row>
    <row r="47" spans="1:22" x14ac:dyDescent="0.25">
      <c r="A47" s="236"/>
      <c r="B47" s="239"/>
      <c r="C47" s="239" t="s">
        <v>43</v>
      </c>
      <c r="D47" s="239">
        <v>6</v>
      </c>
      <c r="E47" s="239"/>
      <c r="F47" s="239"/>
      <c r="G47" s="239"/>
      <c r="H47" s="239"/>
      <c r="I47" s="239"/>
      <c r="J47" s="237"/>
      <c r="K47" s="237"/>
      <c r="L47" s="238"/>
      <c r="M47" s="238"/>
      <c r="N47" s="236"/>
      <c r="O47" s="268"/>
      <c r="P47" s="268"/>
      <c r="Q47" s="268"/>
      <c r="R47" s="236"/>
      <c r="S47" s="236"/>
      <c r="T47" s="236"/>
      <c r="U47" s="236"/>
      <c r="V47" s="236"/>
    </row>
    <row r="48" spans="1:22" x14ac:dyDescent="0.25">
      <c r="A48" s="236"/>
      <c r="B48" s="239"/>
      <c r="C48" s="239" t="s">
        <v>45</v>
      </c>
      <c r="D48" s="239">
        <v>7.5</v>
      </c>
      <c r="E48" s="239"/>
      <c r="F48" s="239"/>
      <c r="G48" s="239"/>
      <c r="H48" s="239"/>
      <c r="I48" s="239"/>
      <c r="J48" s="237"/>
      <c r="K48" s="237"/>
      <c r="L48" s="239"/>
      <c r="M48" s="236"/>
      <c r="N48" s="236"/>
      <c r="O48" s="268"/>
      <c r="P48" s="268"/>
      <c r="Q48" s="268"/>
      <c r="R48" s="236"/>
      <c r="S48" s="236"/>
      <c r="T48" s="236"/>
      <c r="U48" s="236"/>
      <c r="V48" s="236"/>
    </row>
    <row r="49" spans="1:22" x14ac:dyDescent="0.25">
      <c r="A49" s="236"/>
      <c r="B49" s="239"/>
      <c r="C49" s="239" t="s">
        <v>47</v>
      </c>
      <c r="D49" s="239">
        <v>7</v>
      </c>
      <c r="E49" s="239"/>
      <c r="F49" s="239"/>
      <c r="G49" s="239"/>
      <c r="H49" s="239"/>
      <c r="I49" s="239"/>
      <c r="J49" s="237"/>
      <c r="K49" s="237"/>
      <c r="L49" s="239"/>
      <c r="M49" s="236"/>
      <c r="N49" s="236"/>
      <c r="O49" s="268"/>
      <c r="P49" s="268"/>
      <c r="Q49" s="268"/>
      <c r="R49" s="236"/>
      <c r="S49" s="236"/>
      <c r="T49" s="236"/>
      <c r="U49" s="236"/>
      <c r="V49" s="236"/>
    </row>
    <row r="50" spans="1:22" x14ac:dyDescent="0.25">
      <c r="A50" s="236"/>
      <c r="B50" s="239"/>
      <c r="C50" s="239"/>
      <c r="D50" s="239"/>
      <c r="E50" s="239"/>
      <c r="F50" s="239"/>
      <c r="G50" s="239"/>
      <c r="H50" s="239"/>
      <c r="I50" s="239"/>
      <c r="J50" s="237"/>
      <c r="K50" s="237"/>
      <c r="L50" s="239"/>
      <c r="M50" s="236"/>
      <c r="N50" s="236"/>
      <c r="O50" s="268"/>
      <c r="P50" s="268"/>
      <c r="Q50" s="268"/>
      <c r="R50" s="236"/>
      <c r="S50" s="236"/>
      <c r="T50" s="236"/>
      <c r="U50" s="236"/>
      <c r="V50" s="236"/>
    </row>
    <row r="51" spans="1:22" x14ac:dyDescent="0.25">
      <c r="A51" s="236"/>
      <c r="B51" s="239"/>
      <c r="C51" s="239"/>
      <c r="D51" s="239"/>
      <c r="E51" s="239"/>
      <c r="F51" s="239"/>
      <c r="G51" s="239"/>
      <c r="H51" s="239"/>
      <c r="I51" s="239"/>
      <c r="J51" s="237"/>
      <c r="K51" s="237"/>
      <c r="L51" s="239"/>
      <c r="M51" s="236"/>
      <c r="N51" s="236"/>
      <c r="O51" s="268"/>
      <c r="P51" s="268"/>
      <c r="Q51" s="268"/>
      <c r="R51" s="236"/>
      <c r="S51" s="236"/>
      <c r="T51" s="236"/>
      <c r="U51" s="236"/>
      <c r="V51" s="236"/>
    </row>
    <row r="52" spans="1:22" x14ac:dyDescent="0.25">
      <c r="A52" s="236"/>
      <c r="B52" s="239"/>
      <c r="C52" s="239" t="s">
        <v>462</v>
      </c>
      <c r="D52" s="239"/>
      <c r="E52" s="239"/>
      <c r="F52" s="239"/>
      <c r="G52" s="239"/>
      <c r="H52" s="239"/>
      <c r="I52" s="239"/>
      <c r="J52" s="237"/>
      <c r="K52" s="237"/>
      <c r="L52" s="239"/>
      <c r="M52" s="236"/>
      <c r="N52" s="236"/>
      <c r="O52" s="268"/>
      <c r="P52" s="268"/>
      <c r="Q52" s="268"/>
      <c r="R52" s="236"/>
      <c r="S52" s="236"/>
      <c r="T52" s="236"/>
      <c r="U52" s="236"/>
      <c r="V52" s="236"/>
    </row>
    <row r="53" spans="1:22" x14ac:dyDescent="0.25">
      <c r="A53" s="236"/>
      <c r="B53" s="239"/>
      <c r="C53" s="239">
        <v>8</v>
      </c>
      <c r="D53" s="239"/>
      <c r="E53" s="239"/>
      <c r="F53" s="239"/>
      <c r="G53" s="239"/>
      <c r="H53" s="239"/>
      <c r="I53" s="239"/>
      <c r="J53" s="237"/>
      <c r="K53" s="237"/>
      <c r="L53" s="236"/>
      <c r="M53" s="236"/>
      <c r="N53" s="236"/>
      <c r="O53" s="268"/>
      <c r="P53" s="268"/>
      <c r="Q53" s="268"/>
      <c r="R53" s="236"/>
      <c r="S53" s="236"/>
      <c r="T53" s="236"/>
      <c r="U53" s="236"/>
      <c r="V53" s="236"/>
    </row>
    <row r="54" spans="1:22" x14ac:dyDescent="0.25">
      <c r="A54" s="236"/>
      <c r="B54" s="239"/>
      <c r="C54" s="239">
        <v>0.3</v>
      </c>
      <c r="D54" s="239"/>
      <c r="E54" s="239"/>
      <c r="F54" s="239"/>
      <c r="G54" s="239"/>
      <c r="H54" s="239"/>
      <c r="I54" s="239"/>
      <c r="J54" s="237"/>
      <c r="K54" s="237"/>
      <c r="L54" s="236"/>
      <c r="M54" s="236"/>
      <c r="N54" s="236"/>
      <c r="O54" s="268"/>
      <c r="P54" s="268"/>
      <c r="Q54" s="268"/>
      <c r="R54" s="236"/>
      <c r="S54" s="236"/>
      <c r="T54" s="236"/>
      <c r="U54" s="236"/>
      <c r="V54" s="236"/>
    </row>
    <row r="55" spans="1:22" x14ac:dyDescent="0.25">
      <c r="A55" s="236"/>
      <c r="B55" s="239"/>
      <c r="C55" s="239">
        <v>11.7</v>
      </c>
      <c r="D55" s="239"/>
      <c r="E55" s="239"/>
      <c r="F55" s="239"/>
      <c r="G55" s="239"/>
      <c r="H55" s="239"/>
      <c r="I55" s="239"/>
      <c r="J55" s="237"/>
      <c r="K55" s="237"/>
      <c r="L55" s="236"/>
      <c r="M55" s="236"/>
      <c r="N55" s="236"/>
      <c r="O55" s="268"/>
      <c r="P55" s="268"/>
      <c r="Q55" s="268"/>
      <c r="R55" s="236"/>
      <c r="S55" s="236"/>
      <c r="T55" s="236"/>
      <c r="U55" s="236"/>
      <c r="V55" s="236"/>
    </row>
    <row r="56" spans="1:22" x14ac:dyDescent="0.25">
      <c r="A56" s="236"/>
      <c r="B56" s="239"/>
      <c r="C56" s="239"/>
      <c r="D56" s="239"/>
      <c r="E56" s="239"/>
      <c r="F56" s="239"/>
      <c r="G56" s="239"/>
      <c r="H56" s="239"/>
      <c r="I56" s="239"/>
      <c r="J56" s="237"/>
      <c r="K56" s="237"/>
      <c r="L56" s="236"/>
      <c r="M56" s="236"/>
      <c r="N56" s="236"/>
      <c r="O56" s="268"/>
      <c r="P56" s="268"/>
      <c r="Q56" s="268"/>
      <c r="R56" s="236"/>
      <c r="S56" s="236"/>
      <c r="T56" s="236"/>
      <c r="U56" s="236"/>
      <c r="V56" s="236"/>
    </row>
    <row r="57" spans="1:22" x14ac:dyDescent="0.25">
      <c r="A57" s="236"/>
      <c r="B57" s="239"/>
      <c r="C57" s="239" t="s">
        <v>463</v>
      </c>
      <c r="D57" s="239"/>
      <c r="E57" s="239"/>
      <c r="F57" s="239"/>
      <c r="G57" s="239"/>
      <c r="H57" s="239"/>
      <c r="I57" s="239"/>
      <c r="J57" s="237"/>
      <c r="K57" s="237"/>
      <c r="L57" s="236"/>
      <c r="M57" s="236"/>
      <c r="N57" s="236"/>
      <c r="O57" s="268"/>
      <c r="P57" s="268"/>
      <c r="Q57" s="268"/>
      <c r="R57" s="236"/>
      <c r="S57" s="236"/>
      <c r="T57" s="236"/>
      <c r="U57" s="236"/>
      <c r="V57" s="236"/>
    </row>
    <row r="58" spans="1:22" x14ac:dyDescent="0.25">
      <c r="A58" s="236"/>
      <c r="B58" s="239"/>
      <c r="C58" s="239">
        <v>6</v>
      </c>
      <c r="D58" s="239"/>
      <c r="E58" s="239"/>
      <c r="F58" s="239"/>
      <c r="G58" s="239"/>
      <c r="H58" s="239"/>
      <c r="I58" s="239"/>
      <c r="J58" s="237"/>
      <c r="K58" s="237"/>
      <c r="L58" s="236"/>
      <c r="M58" s="236"/>
      <c r="N58" s="236"/>
      <c r="O58" s="268"/>
      <c r="P58" s="268"/>
      <c r="Q58" s="268"/>
      <c r="R58" s="236"/>
      <c r="S58" s="236"/>
      <c r="T58" s="236"/>
      <c r="U58" s="236"/>
      <c r="V58" s="236"/>
    </row>
    <row r="59" spans="1:22" x14ac:dyDescent="0.25">
      <c r="A59" s="236"/>
      <c r="B59" s="239"/>
      <c r="C59" s="239">
        <v>0.3</v>
      </c>
      <c r="D59" s="239"/>
      <c r="E59" s="239"/>
      <c r="F59" s="239"/>
      <c r="G59" s="239"/>
      <c r="H59" s="239"/>
      <c r="I59" s="239"/>
      <c r="J59" s="237"/>
      <c r="K59" s="237"/>
      <c r="L59" s="236"/>
      <c r="M59" s="236"/>
      <c r="N59" s="236"/>
      <c r="O59" s="268"/>
      <c r="P59" s="268"/>
      <c r="Q59" s="268"/>
      <c r="R59" s="236"/>
      <c r="S59" s="236"/>
      <c r="T59" s="236"/>
      <c r="U59" s="236"/>
      <c r="V59" s="236"/>
    </row>
    <row r="60" spans="1:22" x14ac:dyDescent="0.25">
      <c r="A60" s="236"/>
      <c r="B60" s="239"/>
      <c r="C60" s="239">
        <v>13.7</v>
      </c>
      <c r="D60" s="239"/>
      <c r="E60" s="239"/>
      <c r="F60" s="239"/>
      <c r="G60" s="239"/>
      <c r="H60" s="239"/>
      <c r="I60" s="239"/>
      <c r="J60" s="237"/>
      <c r="K60" s="237"/>
      <c r="L60" s="236"/>
      <c r="M60" s="236"/>
      <c r="N60" s="236"/>
      <c r="O60" s="268"/>
      <c r="P60" s="268"/>
      <c r="Q60" s="268"/>
      <c r="R60" s="236"/>
      <c r="S60" s="236"/>
      <c r="T60" s="236"/>
      <c r="U60" s="236"/>
      <c r="V60" s="236"/>
    </row>
    <row r="61" spans="1:22" x14ac:dyDescent="0.25">
      <c r="A61" s="236"/>
      <c r="B61" s="239"/>
      <c r="C61" s="239"/>
      <c r="D61" s="239"/>
      <c r="E61" s="239"/>
      <c r="F61" s="239"/>
      <c r="G61" s="239"/>
      <c r="H61" s="239"/>
      <c r="I61" s="239"/>
      <c r="J61" s="237"/>
      <c r="K61" s="237"/>
      <c r="L61" s="236"/>
      <c r="M61" s="236"/>
      <c r="N61" s="236"/>
      <c r="O61" s="268"/>
      <c r="P61" s="268"/>
      <c r="Q61" s="268"/>
      <c r="R61" s="236"/>
      <c r="S61" s="236"/>
      <c r="T61" s="236"/>
      <c r="U61" s="236"/>
      <c r="V61" s="236"/>
    </row>
    <row r="62" spans="1:22" x14ac:dyDescent="0.25">
      <c r="A62" s="236"/>
      <c r="B62" s="239"/>
      <c r="C62" s="239" t="s">
        <v>464</v>
      </c>
      <c r="D62" s="239"/>
      <c r="E62" s="239"/>
      <c r="F62" s="239"/>
      <c r="G62" s="239"/>
      <c r="H62" s="239"/>
      <c r="I62" s="239"/>
      <c r="J62" s="237"/>
      <c r="K62" s="237"/>
      <c r="L62" s="236"/>
      <c r="M62" s="236"/>
      <c r="N62" s="236"/>
      <c r="O62" s="268"/>
      <c r="P62" s="268"/>
      <c r="Q62" s="268"/>
      <c r="R62" s="236"/>
      <c r="S62" s="236"/>
      <c r="T62" s="236"/>
      <c r="U62" s="236"/>
      <c r="V62" s="236"/>
    </row>
    <row r="63" spans="1:22" x14ac:dyDescent="0.25">
      <c r="A63" s="236"/>
      <c r="B63" s="239"/>
      <c r="C63" s="239">
        <v>7.5</v>
      </c>
      <c r="D63" s="239"/>
      <c r="E63" s="239"/>
      <c r="F63" s="239"/>
      <c r="G63" s="239"/>
      <c r="H63" s="239"/>
      <c r="I63" s="239"/>
      <c r="J63" s="237"/>
      <c r="K63" s="237"/>
      <c r="L63" s="236"/>
      <c r="M63" s="236"/>
      <c r="N63" s="236"/>
      <c r="O63" s="268"/>
      <c r="P63" s="268"/>
      <c r="Q63" s="268"/>
      <c r="R63" s="236"/>
      <c r="S63" s="236"/>
      <c r="T63" s="236"/>
      <c r="U63" s="236"/>
      <c r="V63" s="236"/>
    </row>
    <row r="64" spans="1:22" x14ac:dyDescent="0.25">
      <c r="A64" s="236"/>
      <c r="B64" s="239"/>
      <c r="C64" s="239">
        <v>0.3</v>
      </c>
      <c r="D64" s="239"/>
      <c r="E64" s="239"/>
      <c r="F64" s="239"/>
      <c r="G64" s="239"/>
      <c r="H64" s="239"/>
      <c r="I64" s="239"/>
      <c r="J64" s="237"/>
      <c r="K64" s="237"/>
      <c r="L64" s="236"/>
      <c r="M64" s="236"/>
      <c r="N64" s="236"/>
      <c r="O64" s="268"/>
      <c r="P64" s="268"/>
      <c r="Q64" s="268"/>
      <c r="R64" s="236"/>
      <c r="S64" s="236"/>
      <c r="T64" s="236"/>
      <c r="U64" s="236"/>
      <c r="V64" s="236"/>
    </row>
    <row r="65" spans="1:22" x14ac:dyDescent="0.25">
      <c r="A65" s="236"/>
      <c r="B65" s="239"/>
      <c r="C65" s="239">
        <v>12.2</v>
      </c>
      <c r="D65" s="239"/>
      <c r="E65" s="239"/>
      <c r="F65" s="239"/>
      <c r="G65" s="239"/>
      <c r="H65" s="239"/>
      <c r="I65" s="239"/>
      <c r="J65" s="237"/>
      <c r="K65" s="237"/>
      <c r="L65" s="236"/>
      <c r="M65" s="236"/>
      <c r="N65" s="236"/>
      <c r="O65" s="268"/>
      <c r="P65" s="268"/>
      <c r="Q65" s="268"/>
      <c r="R65" s="236"/>
      <c r="S65" s="236"/>
      <c r="T65" s="236"/>
      <c r="U65" s="236"/>
      <c r="V65" s="236"/>
    </row>
    <row r="66" spans="1:22" x14ac:dyDescent="0.25">
      <c r="A66" s="236"/>
      <c r="B66" s="239"/>
      <c r="C66" s="239"/>
      <c r="D66" s="239"/>
      <c r="E66" s="239"/>
      <c r="F66" s="239"/>
      <c r="G66" s="239"/>
      <c r="H66" s="239"/>
      <c r="I66" s="239"/>
      <c r="J66" s="237"/>
      <c r="K66" s="237"/>
      <c r="L66" s="236"/>
      <c r="M66" s="236"/>
      <c r="N66" s="236"/>
      <c r="O66" s="268"/>
      <c r="P66" s="268"/>
      <c r="Q66" s="268"/>
      <c r="R66" s="236"/>
      <c r="S66" s="236"/>
      <c r="T66" s="236"/>
      <c r="U66" s="236"/>
      <c r="V66" s="236"/>
    </row>
    <row r="67" spans="1:22" x14ac:dyDescent="0.25">
      <c r="A67" s="236"/>
      <c r="B67" s="239"/>
      <c r="C67" s="239" t="s">
        <v>465</v>
      </c>
      <c r="D67" s="239"/>
      <c r="E67" s="239"/>
      <c r="F67" s="239"/>
      <c r="G67" s="239"/>
      <c r="H67" s="239"/>
      <c r="I67" s="239"/>
      <c r="J67" s="237"/>
      <c r="K67" s="237"/>
      <c r="L67" s="236"/>
      <c r="M67" s="236"/>
      <c r="N67" s="236"/>
      <c r="O67" s="268"/>
      <c r="P67" s="268"/>
      <c r="Q67" s="268"/>
      <c r="R67" s="236"/>
      <c r="S67" s="236"/>
      <c r="T67" s="236"/>
      <c r="U67" s="236"/>
      <c r="V67" s="236"/>
    </row>
    <row r="68" spans="1:22" x14ac:dyDescent="0.25">
      <c r="A68" s="236"/>
      <c r="B68" s="239"/>
      <c r="C68" s="239">
        <v>7</v>
      </c>
      <c r="D68" s="239"/>
      <c r="E68" s="239"/>
      <c r="F68" s="239"/>
      <c r="G68" s="239"/>
      <c r="H68" s="239"/>
      <c r="I68" s="239"/>
      <c r="J68" s="237"/>
      <c r="K68" s="237"/>
      <c r="L68" s="236"/>
      <c r="M68" s="236"/>
      <c r="N68" s="236"/>
      <c r="O68" s="268"/>
      <c r="P68" s="268"/>
      <c r="Q68" s="268"/>
      <c r="R68" s="236"/>
      <c r="S68" s="236"/>
      <c r="T68" s="236"/>
      <c r="U68" s="236"/>
      <c r="V68" s="236"/>
    </row>
    <row r="69" spans="1:22" x14ac:dyDescent="0.25">
      <c r="A69" s="236"/>
      <c r="B69" s="239"/>
      <c r="C69" s="239">
        <v>0.3</v>
      </c>
      <c r="D69" s="239"/>
      <c r="E69" s="239"/>
      <c r="F69" s="239"/>
      <c r="G69" s="239"/>
      <c r="H69" s="239"/>
      <c r="I69" s="239"/>
      <c r="J69" s="237"/>
      <c r="K69" s="237"/>
      <c r="L69" s="236"/>
      <c r="M69" s="236"/>
      <c r="N69" s="236"/>
      <c r="O69" s="268"/>
      <c r="P69" s="268"/>
      <c r="Q69" s="268"/>
      <c r="R69" s="236"/>
      <c r="S69" s="236"/>
      <c r="T69" s="236"/>
      <c r="U69" s="236"/>
      <c r="V69" s="236"/>
    </row>
    <row r="70" spans="1:22" x14ac:dyDescent="0.25">
      <c r="A70" s="236"/>
      <c r="B70" s="239"/>
      <c r="C70" s="239">
        <v>12.7</v>
      </c>
      <c r="D70" s="239"/>
      <c r="E70" s="239"/>
      <c r="F70" s="239"/>
      <c r="G70" s="239"/>
      <c r="H70" s="239"/>
      <c r="I70" s="239"/>
      <c r="J70" s="237"/>
      <c r="K70" s="237"/>
      <c r="L70" s="236"/>
      <c r="M70" s="236"/>
      <c r="N70" s="236"/>
      <c r="O70" s="268"/>
      <c r="P70" s="268"/>
      <c r="Q70" s="268"/>
      <c r="R70" s="236"/>
      <c r="S70" s="236"/>
      <c r="T70" s="236"/>
      <c r="U70" s="236"/>
      <c r="V70" s="236"/>
    </row>
    <row r="71" spans="1:22" x14ac:dyDescent="0.25">
      <c r="A71" s="236"/>
      <c r="B71" s="239"/>
      <c r="C71" s="239"/>
      <c r="D71" s="239"/>
      <c r="E71" s="239"/>
      <c r="F71" s="239"/>
      <c r="G71" s="239"/>
      <c r="H71" s="239"/>
      <c r="I71" s="239"/>
      <c r="J71" s="237"/>
      <c r="K71" s="237"/>
      <c r="L71" s="236"/>
      <c r="M71" s="236"/>
      <c r="N71" s="236"/>
      <c r="O71" s="268"/>
      <c r="P71" s="268"/>
      <c r="Q71" s="268"/>
      <c r="R71" s="236"/>
      <c r="S71" s="236"/>
      <c r="T71" s="236"/>
      <c r="U71" s="236"/>
      <c r="V71" s="236"/>
    </row>
    <row r="72" spans="1:22" x14ac:dyDescent="0.25">
      <c r="A72" s="236"/>
      <c r="B72" s="239"/>
      <c r="C72" s="239" t="s">
        <v>415</v>
      </c>
      <c r="D72" s="239">
        <v>1.5</v>
      </c>
      <c r="E72" s="239"/>
      <c r="F72" s="239"/>
      <c r="G72" s="239"/>
      <c r="H72" s="239"/>
      <c r="I72" s="239"/>
      <c r="J72" s="237"/>
      <c r="K72" s="237"/>
      <c r="L72" s="236"/>
      <c r="M72" s="236"/>
      <c r="N72" s="236"/>
      <c r="O72" s="268"/>
      <c r="P72" s="268"/>
      <c r="Q72" s="268"/>
      <c r="R72" s="236"/>
      <c r="S72" s="236"/>
      <c r="T72" s="236"/>
      <c r="U72" s="236"/>
      <c r="V72" s="236"/>
    </row>
    <row r="73" spans="1:22" x14ac:dyDescent="0.25">
      <c r="A73" s="236"/>
      <c r="B73" s="239"/>
      <c r="C73" s="239" t="s">
        <v>440</v>
      </c>
      <c r="D73" s="239">
        <v>2</v>
      </c>
      <c r="E73" s="239"/>
      <c r="F73" s="239"/>
      <c r="G73" s="239"/>
      <c r="H73" s="239"/>
      <c r="I73" s="239"/>
      <c r="J73" s="237"/>
      <c r="K73" s="237"/>
      <c r="L73" s="236"/>
      <c r="M73" s="236"/>
      <c r="N73" s="236"/>
      <c r="O73" s="268"/>
      <c r="P73" s="268"/>
      <c r="Q73" s="268"/>
      <c r="R73" s="236"/>
      <c r="S73" s="236"/>
      <c r="T73" s="236"/>
      <c r="U73" s="236"/>
      <c r="V73" s="236"/>
    </row>
    <row r="74" spans="1:22" x14ac:dyDescent="0.25">
      <c r="A74" s="236"/>
      <c r="B74" s="239"/>
      <c r="C74" s="239" t="s">
        <v>441</v>
      </c>
      <c r="D74" s="239">
        <v>3</v>
      </c>
      <c r="E74" s="239"/>
      <c r="F74" s="239"/>
      <c r="G74" s="239"/>
      <c r="H74" s="239"/>
      <c r="I74" s="239"/>
      <c r="J74" s="237"/>
      <c r="K74" s="237"/>
      <c r="L74" s="236"/>
      <c r="M74" s="236"/>
      <c r="N74" s="236"/>
      <c r="O74" s="268"/>
      <c r="P74" s="268"/>
      <c r="Q74" s="268"/>
      <c r="R74" s="236"/>
      <c r="S74" s="236"/>
      <c r="T74" s="236"/>
      <c r="U74" s="236"/>
      <c r="V74" s="236"/>
    </row>
    <row r="75" spans="1:22" x14ac:dyDescent="0.25">
      <c r="A75" s="236"/>
      <c r="B75" s="239"/>
      <c r="C75" s="239" t="s">
        <v>442</v>
      </c>
      <c r="D75" s="239">
        <v>2</v>
      </c>
      <c r="E75" s="239"/>
      <c r="F75" s="239"/>
      <c r="G75" s="239"/>
      <c r="H75" s="239"/>
      <c r="I75" s="239"/>
      <c r="J75" s="237"/>
      <c r="K75" s="237"/>
      <c r="L75" s="236"/>
      <c r="M75" s="236"/>
      <c r="N75" s="236"/>
      <c r="O75" s="268"/>
      <c r="P75" s="268"/>
      <c r="Q75" s="268"/>
      <c r="R75" s="236"/>
      <c r="S75" s="236"/>
      <c r="T75" s="236"/>
      <c r="U75" s="236"/>
      <c r="V75" s="236"/>
    </row>
    <row r="76" spans="1:22" x14ac:dyDescent="0.25">
      <c r="A76" s="236"/>
      <c r="B76" s="239"/>
      <c r="C76" s="239" t="s">
        <v>443</v>
      </c>
      <c r="D76" s="239">
        <v>1.5</v>
      </c>
      <c r="E76" s="239"/>
      <c r="F76" s="239"/>
      <c r="G76" s="239"/>
      <c r="H76" s="239"/>
      <c r="I76" s="239"/>
      <c r="J76" s="237"/>
      <c r="K76" s="237"/>
      <c r="L76" s="236"/>
      <c r="M76" s="236"/>
      <c r="N76" s="236"/>
      <c r="O76" s="268"/>
      <c r="P76" s="268"/>
      <c r="Q76" s="268"/>
      <c r="R76" s="236"/>
      <c r="S76" s="236"/>
      <c r="T76" s="236"/>
      <c r="U76" s="236"/>
      <c r="V76" s="236"/>
    </row>
    <row r="77" spans="1:22" x14ac:dyDescent="0.25">
      <c r="A77" s="236"/>
      <c r="B77" s="239"/>
      <c r="C77" s="239" t="s">
        <v>444</v>
      </c>
      <c r="D77" s="239">
        <v>10</v>
      </c>
      <c r="E77" s="239"/>
      <c r="F77" s="239"/>
      <c r="G77" s="239"/>
      <c r="H77" s="239"/>
      <c r="I77" s="239"/>
      <c r="J77" s="237"/>
      <c r="K77" s="237"/>
      <c r="L77" s="236"/>
      <c r="M77" s="236"/>
      <c r="N77" s="236"/>
      <c r="O77" s="268"/>
      <c r="P77" s="268"/>
      <c r="Q77" s="268"/>
      <c r="R77" s="236"/>
      <c r="S77" s="236"/>
      <c r="T77" s="236"/>
      <c r="U77" s="236"/>
      <c r="V77" s="236"/>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F8C38-16B7-4431-9D9F-CD470936D7CF}">
  <sheetPr codeName="Hoja32">
    <tabColor theme="0"/>
  </sheetPr>
  <dimension ref="A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6"/>
      <c r="P1" s="238"/>
      <c r="Q1" s="239"/>
      <c r="R1" s="239"/>
      <c r="S1" s="239"/>
      <c r="T1" s="238"/>
      <c r="U1" s="238"/>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378</v>
      </c>
      <c r="H2" s="241"/>
      <c r="I2" s="241"/>
      <c r="J2" s="241"/>
      <c r="K2" s="241"/>
      <c r="L2" s="243"/>
      <c r="M2" s="243"/>
      <c r="N2" s="243"/>
      <c r="O2" s="243"/>
      <c r="P2" s="238"/>
      <c r="Q2" s="239"/>
      <c r="R2" s="239"/>
      <c r="S2" s="239"/>
      <c r="T2" s="238"/>
      <c r="U2" s="238"/>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48</v>
      </c>
      <c r="C3" s="245"/>
      <c r="D3" s="246"/>
      <c r="E3" s="330" t="s">
        <v>49</v>
      </c>
      <c r="F3" s="330"/>
      <c r="G3" s="330"/>
      <c r="H3" s="330"/>
      <c r="I3" s="330"/>
      <c r="J3" s="247"/>
      <c r="K3" s="247"/>
      <c r="L3" s="248"/>
      <c r="M3" s="248"/>
      <c r="N3" s="248"/>
      <c r="O3" s="248"/>
      <c r="P3" s="238"/>
      <c r="Q3" s="239"/>
      <c r="R3" s="239"/>
      <c r="S3" s="239"/>
      <c r="T3" s="238"/>
      <c r="U3" s="238"/>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7</v>
      </c>
      <c r="C4" s="252"/>
      <c r="D4" s="252"/>
      <c r="E4" s="252"/>
      <c r="F4" s="253"/>
      <c r="G4" s="253"/>
      <c r="H4" s="253"/>
      <c r="I4" s="253"/>
      <c r="J4" s="253"/>
      <c r="K4" s="253"/>
      <c r="L4" s="254"/>
      <c r="M4" s="254"/>
      <c r="N4" s="255"/>
      <c r="O4" s="236"/>
      <c r="P4" s="238"/>
      <c r="Q4" s="239"/>
      <c r="R4" s="304"/>
      <c r="S4" s="305"/>
      <c r="T4" s="238"/>
      <c r="U4" s="238"/>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6" t="s">
        <v>86</v>
      </c>
      <c r="D5" s="236"/>
      <c r="E5" s="236"/>
      <c r="F5" s="236"/>
      <c r="G5" s="256"/>
      <c r="H5" s="236"/>
      <c r="I5" s="236"/>
      <c r="J5" s="236"/>
      <c r="K5" s="236"/>
      <c r="L5" s="236"/>
      <c r="M5" s="236"/>
      <c r="N5" s="236"/>
      <c r="O5" s="236"/>
      <c r="P5" s="238"/>
      <c r="Q5" s="239"/>
      <c r="R5" s="239" t="s">
        <v>397</v>
      </c>
      <c r="S5" s="239"/>
      <c r="T5" s="238"/>
      <c r="U5" s="238"/>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68"/>
      <c r="P6" s="238"/>
      <c r="Q6" s="304" t="s">
        <v>419</v>
      </c>
      <c r="R6" s="305" t="s">
        <v>466</v>
      </c>
      <c r="S6" s="239"/>
      <c r="T6" s="238"/>
      <c r="U6" s="238"/>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68"/>
      <c r="P7" s="238"/>
      <c r="Q7" s="304" t="s">
        <v>467</v>
      </c>
      <c r="R7" s="306">
        <v>0.11764705882352941</v>
      </c>
      <c r="S7" s="239"/>
      <c r="T7" s="238"/>
      <c r="U7" s="238"/>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68"/>
      <c r="P8" s="238"/>
      <c r="Q8" s="304">
        <v>965</v>
      </c>
      <c r="R8" s="306">
        <v>1.4705882352941176E-2</v>
      </c>
      <c r="S8" s="239"/>
      <c r="T8" s="238"/>
      <c r="U8" s="238"/>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68"/>
      <c r="P9" s="238"/>
      <c r="Q9" s="304">
        <v>970</v>
      </c>
      <c r="R9" s="306">
        <v>0.23529411764705882</v>
      </c>
      <c r="S9" s="239"/>
      <c r="T9" s="238"/>
      <c r="U9" s="238"/>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8</v>
      </c>
      <c r="HF9" s="236" t="s">
        <v>399</v>
      </c>
      <c r="HG9" s="236" t="s">
        <v>400</v>
      </c>
      <c r="HH9" s="236" t="s">
        <v>401</v>
      </c>
      <c r="HI9" s="236"/>
      <c r="HJ9" s="236"/>
      <c r="HK9" s="236"/>
      <c r="HL9" s="236"/>
      <c r="HM9" s="236"/>
      <c r="HN9" s="236"/>
      <c r="HO9" s="236"/>
      <c r="HP9" s="236"/>
      <c r="HQ9" s="236"/>
      <c r="HR9" s="261" t="s">
        <v>402</v>
      </c>
      <c r="HS9" s="261" t="s">
        <v>403</v>
      </c>
      <c r="HT9" s="261" t="s">
        <v>404</v>
      </c>
      <c r="HU9" s="261" t="s">
        <v>405</v>
      </c>
    </row>
    <row r="10" spans="1:229" x14ac:dyDescent="0.25">
      <c r="A10" s="236"/>
      <c r="B10" s="236"/>
      <c r="C10" s="236"/>
      <c r="D10" s="236"/>
      <c r="E10" s="236"/>
      <c r="F10" s="236"/>
      <c r="G10" s="236"/>
      <c r="H10" s="236"/>
      <c r="I10" s="236"/>
      <c r="J10" s="236"/>
      <c r="K10" s="236"/>
      <c r="L10" s="236"/>
      <c r="M10" s="236"/>
      <c r="N10" s="236"/>
      <c r="O10" s="268"/>
      <c r="P10" s="238"/>
      <c r="Q10" s="304">
        <v>975</v>
      </c>
      <c r="R10" s="306">
        <v>2.9411764705882353E-2</v>
      </c>
      <c r="S10" s="239"/>
      <c r="T10" s="238"/>
      <c r="U10" s="238"/>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78"/>
      <c r="P11" s="238"/>
      <c r="Q11" s="304">
        <v>980</v>
      </c>
      <c r="R11" s="306">
        <v>0.33823529411764708</v>
      </c>
      <c r="S11" s="239"/>
      <c r="T11" s="238"/>
      <c r="U11" s="238"/>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68"/>
      <c r="P12" s="238"/>
      <c r="Q12" s="304">
        <v>985</v>
      </c>
      <c r="R12" s="306">
        <v>0.11764705882352941</v>
      </c>
      <c r="S12" s="305"/>
      <c r="T12" s="238"/>
      <c r="U12" s="238"/>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68"/>
      <c r="P13" s="238"/>
      <c r="Q13" s="304" t="s">
        <v>468</v>
      </c>
      <c r="R13" s="306">
        <v>0.14705882352941177</v>
      </c>
      <c r="S13" s="239"/>
      <c r="T13" s="238"/>
      <c r="U13" s="238"/>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68"/>
      <c r="P14" s="238"/>
      <c r="Q14" s="239"/>
      <c r="R14" s="239"/>
      <c r="S14" s="239"/>
      <c r="T14" s="238"/>
      <c r="U14" s="238"/>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68"/>
      <c r="P15" s="238"/>
      <c r="Q15" s="239"/>
      <c r="R15" s="239"/>
      <c r="S15" s="239"/>
      <c r="T15" s="238"/>
      <c r="U15" s="238"/>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68"/>
      <c r="P16" s="267"/>
      <c r="Q16" s="258"/>
      <c r="R16" s="239"/>
      <c r="S16" s="239"/>
      <c r="T16" s="238"/>
      <c r="U16" s="238"/>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8</v>
      </c>
      <c r="HF16" s="236" t="s">
        <v>399</v>
      </c>
      <c r="HG16" s="236" t="s">
        <v>400</v>
      </c>
      <c r="HH16" s="236" t="s">
        <v>401</v>
      </c>
      <c r="HI16" s="236"/>
      <c r="HJ16" s="236"/>
      <c r="HK16" s="236"/>
      <c r="HL16" s="236"/>
      <c r="HM16" s="236"/>
      <c r="HN16" s="236"/>
      <c r="HO16" s="236"/>
      <c r="HP16" s="236"/>
      <c r="HQ16" s="236"/>
      <c r="HR16" s="261" t="s">
        <v>402</v>
      </c>
      <c r="HS16" s="261" t="s">
        <v>403</v>
      </c>
      <c r="HT16" s="261" t="s">
        <v>404</v>
      </c>
      <c r="HU16" s="261" t="s">
        <v>405</v>
      </c>
    </row>
    <row r="17" spans="1:229" x14ac:dyDescent="0.25">
      <c r="A17" s="236"/>
      <c r="B17" s="236"/>
      <c r="C17" s="236"/>
      <c r="D17" s="236"/>
      <c r="E17" s="236"/>
      <c r="F17" s="236"/>
      <c r="G17" s="236"/>
      <c r="H17" s="236"/>
      <c r="I17" s="236"/>
      <c r="J17" s="236"/>
      <c r="K17" s="236"/>
      <c r="L17" s="236"/>
      <c r="M17" s="236"/>
      <c r="N17" s="236"/>
      <c r="O17" s="268"/>
      <c r="P17" s="267"/>
      <c r="Q17" s="258"/>
      <c r="R17" s="239"/>
      <c r="S17" s="239"/>
      <c r="T17" s="238"/>
      <c r="U17" s="238"/>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68"/>
      <c r="P18" s="268"/>
      <c r="Q18" s="258"/>
      <c r="R18" s="239"/>
      <c r="S18" s="239"/>
      <c r="T18" s="238"/>
      <c r="U18" s="238"/>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68"/>
      <c r="P19" s="268"/>
      <c r="Q19" s="258"/>
      <c r="R19" s="239"/>
      <c r="S19" s="239"/>
      <c r="T19" s="238"/>
      <c r="U19" s="238"/>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8"/>
      <c r="P20" s="268"/>
      <c r="Q20" s="258"/>
      <c r="R20" s="239"/>
      <c r="S20" s="238"/>
      <c r="T20" s="238"/>
      <c r="U20" s="238"/>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8"/>
      <c r="P21" s="268"/>
      <c r="Q21" s="258"/>
      <c r="R21" s="239"/>
      <c r="S21" s="238"/>
      <c r="T21" s="238"/>
      <c r="U21" s="238"/>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8"/>
      <c r="P22" s="268"/>
      <c r="Q22" s="258"/>
      <c r="R22" s="239"/>
      <c r="S22" s="238"/>
      <c r="T22" s="238"/>
      <c r="U22" s="238"/>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68"/>
      <c r="P23" s="268"/>
      <c r="Q23" s="258"/>
      <c r="R23" s="239"/>
      <c r="S23" s="238"/>
      <c r="T23" s="238"/>
      <c r="U23" s="238"/>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68"/>
      <c r="P24" s="268"/>
      <c r="Q24" s="258"/>
      <c r="R24" s="239"/>
      <c r="S24" s="238"/>
      <c r="T24" s="238"/>
      <c r="U24" s="238"/>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6"/>
      <c r="H25" s="236"/>
      <c r="I25" s="236"/>
      <c r="J25" s="236"/>
      <c r="K25" s="236"/>
      <c r="L25" s="236"/>
      <c r="M25" s="236"/>
      <c r="N25" s="236"/>
      <c r="O25" s="268"/>
      <c r="P25" s="268"/>
      <c r="Q25" s="258"/>
      <c r="R25" s="239"/>
      <c r="S25" s="238"/>
      <c r="T25" s="238"/>
      <c r="U25" s="238"/>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6"/>
      <c r="F26" s="239"/>
      <c r="G26" s="239"/>
      <c r="H26" s="239"/>
      <c r="I26" s="239"/>
      <c r="J26" s="239"/>
      <c r="K26" s="239"/>
      <c r="L26" s="239"/>
      <c r="M26" s="236"/>
      <c r="N26" s="236"/>
      <c r="O26" s="268"/>
      <c r="P26" s="268"/>
      <c r="Q26" s="258"/>
      <c r="R26" s="239"/>
      <c r="S26" s="238"/>
      <c r="T26" s="238"/>
      <c r="U26" s="238"/>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8</v>
      </c>
      <c r="HF26" s="236" t="s">
        <v>399</v>
      </c>
      <c r="HG26" s="236" t="s">
        <v>400</v>
      </c>
      <c r="HH26" s="236" t="s">
        <v>401</v>
      </c>
      <c r="HI26" s="236"/>
      <c r="HJ26" s="236"/>
      <c r="HK26" s="236"/>
      <c r="HL26" s="236"/>
      <c r="HM26" s="236"/>
      <c r="HN26" s="236"/>
      <c r="HO26" s="236"/>
      <c r="HP26" s="236"/>
      <c r="HQ26" s="236"/>
      <c r="HR26" s="261" t="s">
        <v>402</v>
      </c>
      <c r="HS26" s="261" t="s">
        <v>403</v>
      </c>
      <c r="HT26" s="261" t="s">
        <v>404</v>
      </c>
      <c r="HU26" s="261" t="s">
        <v>405</v>
      </c>
    </row>
    <row r="27" spans="1:229" x14ac:dyDescent="0.25">
      <c r="A27" s="236"/>
      <c r="B27" s="238"/>
      <c r="C27" s="238"/>
      <c r="D27" s="238"/>
      <c r="E27" s="238"/>
      <c r="F27" s="238"/>
      <c r="G27" s="238"/>
      <c r="H27" s="238"/>
      <c r="I27" s="238"/>
      <c r="J27" s="238"/>
      <c r="K27" s="307"/>
      <c r="L27" s="307"/>
      <c r="M27" s="307"/>
      <c r="N27" s="236"/>
      <c r="O27" s="268"/>
      <c r="P27" s="268"/>
      <c r="Q27" s="258"/>
      <c r="R27" s="239"/>
      <c r="S27" s="238"/>
      <c r="T27" s="238"/>
      <c r="U27" s="238"/>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6"/>
      <c r="B28" s="239"/>
      <c r="C28" s="239"/>
      <c r="D28" s="238"/>
      <c r="E28" s="238"/>
      <c r="F28" s="238"/>
      <c r="G28" s="238"/>
      <c r="H28" s="238"/>
      <c r="I28" s="238"/>
      <c r="J28" s="238"/>
      <c r="K28" s="239"/>
      <c r="L28" s="239"/>
      <c r="M28" s="239"/>
      <c r="N28" s="239"/>
      <c r="O28" s="268"/>
      <c r="P28" s="268"/>
      <c r="Q28" s="258"/>
      <c r="R28" s="239"/>
      <c r="S28" s="238"/>
      <c r="T28" s="238"/>
      <c r="U28" s="238"/>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6"/>
      <c r="B29" s="236"/>
      <c r="C29" s="236"/>
      <c r="D29" s="236"/>
      <c r="E29" s="238"/>
      <c r="F29" s="236"/>
      <c r="G29" s="236"/>
      <c r="H29" s="236"/>
      <c r="I29" s="236"/>
      <c r="J29" s="236"/>
      <c r="K29" s="236"/>
      <c r="L29" s="239"/>
      <c r="M29" s="239"/>
      <c r="N29" s="239"/>
      <c r="O29" s="236"/>
      <c r="P29" s="236"/>
      <c r="Q29" s="239"/>
      <c r="R29" s="239"/>
      <c r="S29" s="238"/>
      <c r="T29" s="238"/>
      <c r="U29" s="267"/>
      <c r="V29" s="268"/>
      <c r="W29" s="268"/>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6"/>
      <c r="E30" s="238"/>
      <c r="F30" s="236"/>
      <c r="G30" s="236"/>
      <c r="H30" s="236"/>
      <c r="I30" s="236"/>
      <c r="J30" s="236"/>
      <c r="K30" s="236"/>
      <c r="L30" s="239"/>
      <c r="M30" s="239"/>
      <c r="N30" s="239"/>
      <c r="O30" s="236"/>
      <c r="P30" s="236"/>
      <c r="Q30" s="239"/>
      <c r="R30" s="239"/>
      <c r="S30" s="238"/>
      <c r="T30" s="238"/>
      <c r="U30" s="267"/>
      <c r="V30" s="268"/>
      <c r="W30" s="268"/>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6"/>
      <c r="E31" s="238"/>
      <c r="F31" s="236"/>
      <c r="G31" s="236"/>
      <c r="H31" s="236"/>
      <c r="I31" s="236"/>
      <c r="J31" s="236"/>
      <c r="K31" s="236"/>
      <c r="L31" s="239"/>
      <c r="M31" s="239"/>
      <c r="N31" s="239"/>
      <c r="O31" s="236"/>
      <c r="P31" s="236"/>
      <c r="Q31" s="239"/>
      <c r="R31" s="239"/>
      <c r="S31" s="238"/>
      <c r="T31" s="238"/>
      <c r="U31" s="267"/>
      <c r="V31" s="268"/>
      <c r="W31" s="268"/>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6"/>
      <c r="E32" s="238"/>
      <c r="F32" s="236"/>
      <c r="G32" s="236"/>
      <c r="H32" s="236"/>
      <c r="I32" s="236"/>
      <c r="J32" s="236"/>
      <c r="K32" s="236"/>
      <c r="L32" s="239"/>
      <c r="M32" s="239"/>
      <c r="N32" s="239"/>
      <c r="O32" s="236"/>
      <c r="P32" s="236"/>
      <c r="Q32" s="239"/>
      <c r="R32" s="239"/>
      <c r="S32" s="238"/>
      <c r="T32" s="238"/>
      <c r="U32" s="267"/>
      <c r="V32" s="268"/>
      <c r="W32" s="268"/>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6"/>
      <c r="E33" s="238"/>
      <c r="F33" s="236"/>
      <c r="G33" s="236"/>
      <c r="H33" s="236"/>
      <c r="I33" s="236"/>
      <c r="J33" s="236"/>
      <c r="K33" s="236"/>
      <c r="L33" s="239"/>
      <c r="M33" s="239"/>
      <c r="N33" s="239"/>
      <c r="O33" s="236"/>
      <c r="P33" s="236"/>
      <c r="Q33" s="239"/>
      <c r="R33" s="239"/>
      <c r="S33" s="238"/>
      <c r="T33" s="238"/>
      <c r="U33" s="267"/>
      <c r="V33" s="268"/>
      <c r="W33" s="268"/>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6"/>
      <c r="E34" s="238"/>
      <c r="F34" s="236"/>
      <c r="G34" s="236"/>
      <c r="H34" s="236"/>
      <c r="I34" s="236"/>
      <c r="J34" s="236"/>
      <c r="K34" s="236"/>
      <c r="L34" s="239"/>
      <c r="M34" s="239"/>
      <c r="N34" s="239"/>
      <c r="O34" s="236"/>
      <c r="P34" s="236"/>
      <c r="Q34" s="239"/>
      <c r="R34" s="239"/>
      <c r="S34" s="238"/>
      <c r="T34" s="238"/>
      <c r="U34" s="267"/>
      <c r="V34" s="268"/>
      <c r="W34" s="268"/>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6"/>
      <c r="E35" s="238"/>
      <c r="F35" s="236"/>
      <c r="G35" s="236"/>
      <c r="H35" s="236"/>
      <c r="I35" s="236"/>
      <c r="J35" s="236"/>
      <c r="K35" s="236"/>
      <c r="L35" s="239"/>
      <c r="M35" s="239"/>
      <c r="N35" s="239"/>
      <c r="O35" s="236"/>
      <c r="P35" s="236"/>
      <c r="Q35" s="239"/>
      <c r="R35" s="239"/>
      <c r="S35" s="238"/>
      <c r="T35" s="238"/>
      <c r="U35" s="267"/>
      <c r="V35" s="268"/>
      <c r="W35" s="268"/>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6"/>
      <c r="E36" s="238"/>
      <c r="F36" s="236"/>
      <c r="G36" s="236"/>
      <c r="H36" s="236"/>
      <c r="I36" s="236"/>
      <c r="J36" s="236"/>
      <c r="K36" s="236"/>
      <c r="L36" s="239"/>
      <c r="M36" s="239"/>
      <c r="N36" s="239"/>
      <c r="O36" s="236"/>
      <c r="P36" s="236"/>
      <c r="Q36" s="239"/>
      <c r="R36" s="239"/>
      <c r="S36" s="238"/>
      <c r="T36" s="238"/>
      <c r="U36" s="267"/>
      <c r="V36" s="268"/>
      <c r="W36" s="268"/>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6"/>
      <c r="E37" s="238"/>
      <c r="F37" s="236"/>
      <c r="G37" s="236"/>
      <c r="H37" s="236"/>
      <c r="I37" s="236"/>
      <c r="J37" s="236"/>
      <c r="K37" s="236"/>
      <c r="L37" s="239"/>
      <c r="M37" s="239"/>
      <c r="N37" s="239"/>
      <c r="O37" s="236"/>
      <c r="P37" s="236"/>
      <c r="Q37" s="239"/>
      <c r="R37" s="239"/>
      <c r="S37" s="238"/>
      <c r="T37" s="238"/>
      <c r="U37" s="267"/>
      <c r="V37" s="268"/>
      <c r="W37" s="268"/>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6"/>
      <c r="E38" s="238"/>
      <c r="F38" s="236"/>
      <c r="G38" s="236"/>
      <c r="H38" s="236"/>
      <c r="I38" s="236"/>
      <c r="J38" s="236"/>
      <c r="K38" s="236"/>
      <c r="L38" s="239"/>
      <c r="M38" s="239"/>
      <c r="N38" s="239"/>
      <c r="O38" s="236"/>
      <c r="P38" s="236"/>
      <c r="Q38" s="239"/>
      <c r="R38" s="239"/>
      <c r="S38" s="238"/>
      <c r="T38" s="238"/>
      <c r="U38" s="267"/>
      <c r="V38" s="268"/>
      <c r="W38" s="268"/>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6"/>
      <c r="E39" s="238"/>
      <c r="F39" s="236"/>
      <c r="G39" s="236"/>
      <c r="H39" s="236"/>
      <c r="I39" s="236"/>
      <c r="J39" s="236"/>
      <c r="K39" s="236"/>
      <c r="L39" s="239"/>
      <c r="M39" s="239"/>
      <c r="N39" s="239"/>
      <c r="O39" s="236"/>
      <c r="P39" s="236"/>
      <c r="Q39" s="239"/>
      <c r="R39" s="239"/>
      <c r="S39" s="238"/>
      <c r="T39" s="238"/>
      <c r="U39" s="267"/>
      <c r="V39" s="268"/>
      <c r="W39" s="268"/>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6"/>
      <c r="B40" s="236"/>
      <c r="C40" s="236"/>
      <c r="D40" s="236"/>
      <c r="E40" s="238"/>
      <c r="F40" s="236"/>
      <c r="G40" s="236"/>
      <c r="H40" s="236"/>
      <c r="I40" s="236"/>
      <c r="J40" s="236"/>
      <c r="K40" s="236"/>
      <c r="L40" s="239"/>
      <c r="M40" s="239"/>
      <c r="N40" s="239"/>
      <c r="O40" s="236"/>
      <c r="P40" s="236"/>
      <c r="Q40" s="239"/>
      <c r="R40" s="239"/>
      <c r="S40" s="238"/>
      <c r="T40" s="238"/>
      <c r="U40" s="267"/>
      <c r="V40" s="268"/>
      <c r="W40" s="268"/>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6"/>
      <c r="C41" s="236"/>
      <c r="D41" s="236"/>
      <c r="E41" s="238"/>
      <c r="F41" s="236"/>
      <c r="G41" s="236"/>
      <c r="H41" s="236"/>
      <c r="I41" s="236"/>
      <c r="J41" s="236"/>
      <c r="K41" s="236"/>
      <c r="L41" s="239"/>
      <c r="M41" s="239"/>
      <c r="N41" s="239"/>
      <c r="O41" s="236"/>
      <c r="P41" s="236"/>
      <c r="Q41" s="239"/>
      <c r="R41" s="239"/>
      <c r="S41" s="238"/>
      <c r="T41" s="238"/>
      <c r="U41" s="267"/>
      <c r="V41" s="268"/>
      <c r="W41" s="268"/>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6"/>
      <c r="C42" s="236"/>
      <c r="D42" s="236"/>
      <c r="E42" s="238"/>
      <c r="F42" s="236"/>
      <c r="G42" s="236"/>
      <c r="H42" s="236"/>
      <c r="I42" s="236"/>
      <c r="J42" s="236"/>
      <c r="K42" s="236"/>
      <c r="L42" s="239"/>
      <c r="M42" s="239"/>
      <c r="N42" s="239"/>
      <c r="O42" s="268"/>
      <c r="P42" s="268"/>
      <c r="Q42" s="258"/>
      <c r="R42" s="239"/>
      <c r="S42" s="238"/>
      <c r="T42" s="238"/>
      <c r="U42" s="238"/>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6"/>
      <c r="D43" s="236"/>
      <c r="E43" s="238"/>
      <c r="F43" s="236"/>
      <c r="G43" s="236"/>
      <c r="H43" s="236"/>
      <c r="I43" s="236"/>
      <c r="J43" s="236"/>
      <c r="K43" s="236"/>
      <c r="L43" s="239"/>
      <c r="M43" s="239"/>
      <c r="N43" s="239"/>
      <c r="O43" s="268"/>
      <c r="P43" s="268"/>
      <c r="Q43" s="258"/>
      <c r="R43" s="239"/>
      <c r="S43" s="238"/>
      <c r="T43" s="238"/>
      <c r="U43" s="238"/>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6"/>
      <c r="D44" s="236"/>
      <c r="E44" s="238"/>
      <c r="F44" s="239"/>
      <c r="G44" s="239"/>
      <c r="H44" s="239"/>
      <c r="I44" s="239"/>
      <c r="J44" s="239"/>
      <c r="K44" s="239"/>
      <c r="L44" s="307"/>
      <c r="M44" s="307"/>
      <c r="N44" s="236"/>
      <c r="O44" s="268"/>
      <c r="P44" s="268"/>
      <c r="Q44" s="258"/>
      <c r="R44" s="239"/>
      <c r="S44" s="238"/>
      <c r="T44" s="238"/>
      <c r="U44" s="238"/>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6"/>
      <c r="D45" s="236"/>
      <c r="E45" s="238"/>
      <c r="F45" s="239"/>
      <c r="G45" s="239"/>
      <c r="H45" s="239"/>
      <c r="I45" s="239"/>
      <c r="J45" s="239"/>
      <c r="K45" s="239"/>
      <c r="L45" s="236"/>
      <c r="M45" s="236"/>
      <c r="N45" s="236"/>
      <c r="O45" s="268"/>
      <c r="P45" s="268"/>
      <c r="Q45" s="258"/>
      <c r="R45" s="239"/>
      <c r="S45" s="238"/>
      <c r="T45" s="238"/>
      <c r="U45" s="238"/>
      <c r="V45" s="236"/>
      <c r="W45" s="236"/>
      <c r="X45" s="236"/>
      <c r="Y45" s="236"/>
      <c r="Z45" s="236"/>
      <c r="AA45" s="236"/>
      <c r="AB45" s="236"/>
      <c r="AC45" s="236"/>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6"/>
      <c r="D46" s="236"/>
      <c r="E46" s="238"/>
      <c r="F46" s="239"/>
      <c r="G46" s="239"/>
      <c r="H46" s="239"/>
      <c r="I46" s="239"/>
      <c r="J46" s="239"/>
      <c r="K46" s="239"/>
      <c r="L46" s="236"/>
      <c r="M46" s="236"/>
      <c r="N46" s="236"/>
      <c r="O46" s="268"/>
      <c r="P46" s="268"/>
      <c r="Q46" s="258"/>
      <c r="R46" s="239"/>
      <c r="S46" s="238"/>
      <c r="T46" s="238"/>
      <c r="U46" s="238"/>
      <c r="V46" s="236"/>
      <c r="W46" s="236"/>
      <c r="X46" s="236"/>
      <c r="Y46" s="236"/>
      <c r="Z46" s="236"/>
      <c r="AA46" s="236"/>
      <c r="AB46" s="236"/>
      <c r="AC46" s="236"/>
      <c r="AD46" s="236"/>
      <c r="AE46" s="236"/>
      <c r="AF46" s="236"/>
      <c r="AG46" s="236"/>
      <c r="AH46" s="236"/>
      <c r="AI46" s="236"/>
      <c r="AJ46" s="236"/>
      <c r="AK46" s="236"/>
      <c r="AL46" s="236"/>
      <c r="AM46" s="236"/>
      <c r="AN46" s="236"/>
      <c r="AO46" s="236"/>
      <c r="AP46" s="236"/>
      <c r="AQ46" s="236"/>
      <c r="AR46" s="236"/>
      <c r="AS46" s="236"/>
      <c r="AT46" s="236"/>
      <c r="AU46" s="236"/>
      <c r="AV46" s="236"/>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9"/>
      <c r="D47" s="239"/>
      <c r="E47" s="238"/>
      <c r="F47" s="239"/>
      <c r="G47" s="239"/>
      <c r="H47" s="239"/>
      <c r="I47" s="239"/>
      <c r="J47" s="239"/>
      <c r="K47" s="239"/>
      <c r="L47" s="239"/>
      <c r="M47" s="239"/>
      <c r="N47" s="239"/>
      <c r="O47" s="258"/>
      <c r="P47" s="258"/>
      <c r="Q47" s="258"/>
      <c r="R47" s="239"/>
      <c r="S47" s="238"/>
      <c r="T47" s="238"/>
      <c r="U47" s="238"/>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9"/>
      <c r="BI47" s="239"/>
      <c r="BJ47" s="239"/>
      <c r="BK47" s="239"/>
      <c r="BL47" s="239"/>
      <c r="BM47" s="239"/>
      <c r="BN47" s="239"/>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9"/>
      <c r="D48" s="239"/>
      <c r="E48" s="238"/>
      <c r="F48" s="239"/>
      <c r="G48" s="239"/>
      <c r="H48" s="239"/>
      <c r="I48" s="239"/>
      <c r="J48" s="239"/>
      <c r="K48" s="239"/>
      <c r="L48" s="239"/>
      <c r="M48" s="239"/>
      <c r="N48" s="239"/>
      <c r="O48" s="258"/>
      <c r="P48" s="258"/>
      <c r="Q48" s="258"/>
      <c r="R48" s="239"/>
      <c r="S48" s="238"/>
      <c r="T48" s="238"/>
      <c r="U48" s="238"/>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9"/>
      <c r="BI48" s="239"/>
      <c r="BJ48" s="239"/>
      <c r="BK48" s="239"/>
      <c r="BL48" s="239"/>
      <c r="BM48" s="239"/>
      <c r="BN48" s="239"/>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9"/>
      <c r="D49" s="239"/>
      <c r="E49" s="239"/>
      <c r="F49" s="239"/>
      <c r="G49" s="239"/>
      <c r="H49" s="239"/>
      <c r="I49" s="239"/>
      <c r="J49" s="239"/>
      <c r="K49" s="239"/>
      <c r="L49" s="239"/>
      <c r="M49" s="239"/>
      <c r="N49" s="239"/>
      <c r="O49" s="258"/>
      <c r="P49" s="258"/>
      <c r="Q49" s="258"/>
      <c r="R49" s="239"/>
      <c r="S49" s="238"/>
      <c r="T49" s="238"/>
      <c r="U49" s="238"/>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9"/>
      <c r="BI49" s="239"/>
      <c r="BJ49" s="239"/>
      <c r="BK49" s="239"/>
      <c r="BL49" s="239"/>
      <c r="BM49" s="239"/>
      <c r="BN49" s="239"/>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9"/>
      <c r="D50" s="239"/>
      <c r="E50" s="239"/>
      <c r="F50" s="239"/>
      <c r="G50" s="239"/>
      <c r="H50" s="239"/>
      <c r="I50" s="239"/>
      <c r="J50" s="239"/>
      <c r="K50" s="239"/>
      <c r="L50" s="239"/>
      <c r="M50" s="239"/>
      <c r="N50" s="239"/>
      <c r="O50" s="258"/>
      <c r="P50" s="258"/>
      <c r="Q50" s="258"/>
      <c r="R50" s="239"/>
      <c r="S50" s="238"/>
      <c r="T50" s="238"/>
      <c r="U50" s="238"/>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9"/>
      <c r="BI50" s="239"/>
      <c r="BJ50" s="239"/>
      <c r="BK50" s="239"/>
      <c r="BL50" s="239"/>
      <c r="BM50" s="239"/>
      <c r="BN50" s="239"/>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9"/>
      <c r="D51" s="239"/>
      <c r="E51" s="239"/>
      <c r="F51" s="239"/>
      <c r="G51" s="239"/>
      <c r="H51" s="239"/>
      <c r="I51" s="239"/>
      <c r="J51" s="239"/>
      <c r="K51" s="239"/>
      <c r="L51" s="239"/>
      <c r="M51" s="239"/>
      <c r="N51" s="239"/>
      <c r="O51" s="258"/>
      <c r="P51" s="258"/>
      <c r="Q51" s="258"/>
      <c r="R51" s="239"/>
      <c r="S51" s="238"/>
      <c r="T51" s="238"/>
      <c r="U51" s="238"/>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9"/>
      <c r="BI51" s="239"/>
      <c r="BJ51" s="239"/>
      <c r="BK51" s="239"/>
      <c r="BL51" s="239"/>
      <c r="BM51" s="239"/>
      <c r="BN51" s="239"/>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9"/>
      <c r="D52" s="239"/>
      <c r="E52" s="239"/>
      <c r="F52" s="239"/>
      <c r="G52" s="239"/>
      <c r="H52" s="239"/>
      <c r="I52" s="239"/>
      <c r="J52" s="239"/>
      <c r="K52" s="239"/>
      <c r="L52" s="239"/>
      <c r="M52" s="239"/>
      <c r="N52" s="239"/>
      <c r="O52" s="258"/>
      <c r="P52" s="258"/>
      <c r="Q52" s="258"/>
      <c r="R52" s="239"/>
      <c r="S52" s="238"/>
      <c r="T52" s="238"/>
      <c r="U52" s="238"/>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9"/>
      <c r="BI52" s="239"/>
      <c r="BJ52" s="239"/>
      <c r="BK52" s="239"/>
      <c r="BL52" s="239"/>
      <c r="BM52" s="239"/>
      <c r="BN52" s="239"/>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9"/>
      <c r="D53" s="239"/>
      <c r="E53" s="239"/>
      <c r="F53" s="239"/>
      <c r="G53" s="239"/>
      <c r="H53" s="239"/>
      <c r="I53" s="239"/>
      <c r="J53" s="239"/>
      <c r="K53" s="239"/>
      <c r="L53" s="239"/>
      <c r="M53" s="239"/>
      <c r="N53" s="239"/>
      <c r="O53" s="258"/>
      <c r="P53" s="258"/>
      <c r="Q53" s="258"/>
      <c r="R53" s="239"/>
      <c r="S53" s="238"/>
      <c r="T53" s="238"/>
      <c r="U53" s="238"/>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9"/>
      <c r="BI53" s="239"/>
      <c r="BJ53" s="239"/>
      <c r="BK53" s="239"/>
      <c r="BL53" s="239"/>
      <c r="BM53" s="239"/>
      <c r="BN53" s="239"/>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9"/>
      <c r="D54" s="239"/>
      <c r="E54" s="239"/>
      <c r="F54" s="239"/>
      <c r="G54" s="239"/>
      <c r="H54" s="239"/>
      <c r="I54" s="239"/>
      <c r="J54" s="239"/>
      <c r="K54" s="239"/>
      <c r="L54" s="239"/>
      <c r="M54" s="239"/>
      <c r="N54" s="239"/>
      <c r="O54" s="258"/>
      <c r="P54" s="258"/>
      <c r="Q54" s="258"/>
      <c r="R54" s="239"/>
      <c r="S54" s="238"/>
      <c r="T54" s="238"/>
      <c r="U54" s="238"/>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9"/>
      <c r="BI54" s="239"/>
      <c r="BJ54" s="239"/>
      <c r="BK54" s="239"/>
      <c r="BL54" s="239"/>
      <c r="BM54" s="239"/>
      <c r="BN54" s="239"/>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9"/>
      <c r="D55" s="239"/>
      <c r="E55" s="239"/>
      <c r="F55" s="239"/>
      <c r="G55" s="239"/>
      <c r="H55" s="239"/>
      <c r="I55" s="239"/>
      <c r="J55" s="239"/>
      <c r="K55" s="239"/>
      <c r="L55" s="239"/>
      <c r="M55" s="239"/>
      <c r="N55" s="239"/>
      <c r="O55" s="258"/>
      <c r="P55" s="258"/>
      <c r="Q55" s="258"/>
      <c r="R55" s="239"/>
      <c r="S55" s="238"/>
      <c r="T55" s="238"/>
      <c r="U55" s="238"/>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9"/>
      <c r="BI55" s="239"/>
      <c r="BJ55" s="239"/>
      <c r="BK55" s="239"/>
      <c r="BL55" s="239"/>
      <c r="BM55" s="239"/>
      <c r="BN55" s="239"/>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9"/>
      <c r="D56" s="239"/>
      <c r="E56" s="239"/>
      <c r="F56" s="239"/>
      <c r="G56" s="239"/>
      <c r="H56" s="239"/>
      <c r="I56" s="239"/>
      <c r="J56" s="239"/>
      <c r="K56" s="239"/>
      <c r="L56" s="239"/>
      <c r="M56" s="239"/>
      <c r="N56" s="239"/>
      <c r="O56" s="258"/>
      <c r="P56" s="258"/>
      <c r="Q56" s="258"/>
      <c r="R56" s="239"/>
      <c r="S56" s="238"/>
      <c r="T56" s="238"/>
      <c r="U56" s="238"/>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9"/>
      <c r="BI56" s="239"/>
      <c r="BJ56" s="239"/>
      <c r="BK56" s="239"/>
      <c r="BL56" s="239"/>
      <c r="BM56" s="239"/>
      <c r="BN56" s="239"/>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9"/>
      <c r="D57" s="239"/>
      <c r="E57" s="239"/>
      <c r="F57" s="239"/>
      <c r="G57" s="239"/>
      <c r="H57" s="239"/>
      <c r="I57" s="239"/>
      <c r="J57" s="239"/>
      <c r="K57" s="239"/>
      <c r="L57" s="239"/>
      <c r="M57" s="239"/>
      <c r="N57" s="239"/>
      <c r="O57" s="258"/>
      <c r="P57" s="258"/>
      <c r="Q57" s="258"/>
      <c r="R57" s="239"/>
      <c r="S57" s="238"/>
      <c r="T57" s="238"/>
      <c r="U57" s="238"/>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9"/>
      <c r="BI57" s="239"/>
      <c r="BJ57" s="239"/>
      <c r="BK57" s="239"/>
      <c r="BL57" s="239"/>
      <c r="BM57" s="239"/>
      <c r="BN57" s="239"/>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9"/>
      <c r="D58" s="239"/>
      <c r="E58" s="239"/>
      <c r="F58" s="239"/>
      <c r="G58" s="239"/>
      <c r="H58" s="239"/>
      <c r="I58" s="239"/>
      <c r="J58" s="239"/>
      <c r="K58" s="239"/>
      <c r="L58" s="239"/>
      <c r="M58" s="239"/>
      <c r="N58" s="239"/>
      <c r="O58" s="258"/>
      <c r="P58" s="258"/>
      <c r="Q58" s="258"/>
      <c r="R58" s="239"/>
      <c r="S58" s="238"/>
      <c r="T58" s="238"/>
      <c r="U58" s="238"/>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9"/>
      <c r="D59" s="239"/>
      <c r="E59" s="239"/>
      <c r="F59" s="239"/>
      <c r="G59" s="239"/>
      <c r="H59" s="239"/>
      <c r="I59" s="239"/>
      <c r="J59" s="239"/>
      <c r="K59" s="239"/>
      <c r="L59" s="239"/>
      <c r="M59" s="239"/>
      <c r="N59" s="239"/>
      <c r="O59" s="258"/>
      <c r="P59" s="258"/>
      <c r="Q59" s="258"/>
      <c r="R59" s="239"/>
      <c r="S59" s="238"/>
      <c r="T59" s="238"/>
      <c r="U59" s="238"/>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9"/>
      <c r="D60" s="239"/>
      <c r="E60" s="239"/>
      <c r="F60" s="239"/>
      <c r="G60" s="239"/>
      <c r="H60" s="239"/>
      <c r="I60" s="239"/>
      <c r="J60" s="239"/>
      <c r="K60" s="239"/>
      <c r="L60" s="239"/>
      <c r="M60" s="239"/>
      <c r="N60" s="239"/>
      <c r="O60" s="258"/>
      <c r="P60" s="258"/>
      <c r="Q60" s="258"/>
      <c r="R60" s="239"/>
      <c r="S60" s="238"/>
      <c r="T60" s="238"/>
      <c r="U60" s="238"/>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9"/>
      <c r="D61" s="239"/>
      <c r="E61" s="239"/>
      <c r="F61" s="239"/>
      <c r="G61" s="239"/>
      <c r="H61" s="239"/>
      <c r="I61" s="239"/>
      <c r="J61" s="239"/>
      <c r="K61" s="239"/>
      <c r="L61" s="239"/>
      <c r="M61" s="239"/>
      <c r="N61" s="239"/>
      <c r="O61" s="258"/>
      <c r="P61" s="258"/>
      <c r="Q61" s="258"/>
      <c r="R61" s="239"/>
      <c r="S61" s="238"/>
      <c r="T61" s="238"/>
      <c r="U61" s="238"/>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9"/>
      <c r="BI61" s="239"/>
      <c r="BJ61" s="239"/>
      <c r="BK61" s="239"/>
      <c r="BL61" s="239"/>
      <c r="BM61" s="239"/>
      <c r="BN61" s="239"/>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9"/>
      <c r="D62" s="239"/>
      <c r="E62" s="239"/>
      <c r="F62" s="239"/>
      <c r="G62" s="239"/>
      <c r="H62" s="239"/>
      <c r="I62" s="239"/>
      <c r="J62" s="239"/>
      <c r="K62" s="239"/>
      <c r="L62" s="239"/>
      <c r="M62" s="239"/>
      <c r="N62" s="239"/>
      <c r="O62" s="258"/>
      <c r="P62" s="258"/>
      <c r="Q62" s="258"/>
      <c r="R62" s="239"/>
      <c r="S62" s="238"/>
      <c r="T62" s="238"/>
      <c r="U62" s="238"/>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9"/>
      <c r="BI62" s="239"/>
      <c r="BJ62" s="239"/>
      <c r="BK62" s="239"/>
      <c r="BL62" s="239"/>
      <c r="BM62" s="239"/>
      <c r="BN62" s="239"/>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9"/>
      <c r="D63" s="239"/>
      <c r="E63" s="239"/>
      <c r="F63" s="239"/>
      <c r="G63" s="239"/>
      <c r="H63" s="239"/>
      <c r="I63" s="239"/>
      <c r="J63" s="239"/>
      <c r="K63" s="239"/>
      <c r="L63" s="239"/>
      <c r="M63" s="239"/>
      <c r="N63" s="239"/>
      <c r="O63" s="258"/>
      <c r="P63" s="258"/>
      <c r="Q63" s="258"/>
      <c r="R63" s="239"/>
      <c r="S63" s="238"/>
      <c r="T63" s="238"/>
      <c r="U63" s="238"/>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9"/>
      <c r="BI63" s="239"/>
      <c r="BJ63" s="239"/>
      <c r="BK63" s="239"/>
      <c r="BL63" s="239"/>
      <c r="BM63" s="239"/>
      <c r="BN63" s="239"/>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9"/>
      <c r="D64" s="239"/>
      <c r="E64" s="239"/>
      <c r="F64" s="239"/>
      <c r="G64" s="239"/>
      <c r="H64" s="239"/>
      <c r="I64" s="239"/>
      <c r="J64" s="239"/>
      <c r="K64" s="239"/>
      <c r="L64" s="239"/>
      <c r="M64" s="239"/>
      <c r="N64" s="239"/>
      <c r="O64" s="258"/>
      <c r="P64" s="258"/>
      <c r="Q64" s="258"/>
      <c r="R64" s="239"/>
      <c r="S64" s="238"/>
      <c r="T64" s="238"/>
      <c r="U64" s="238"/>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9"/>
      <c r="BI64" s="239"/>
      <c r="BJ64" s="239"/>
      <c r="BK64" s="239"/>
      <c r="BL64" s="239"/>
      <c r="BM64" s="239"/>
      <c r="BN64" s="239"/>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9"/>
      <c r="D65" s="239"/>
      <c r="E65" s="239"/>
      <c r="F65" s="239"/>
      <c r="G65" s="239"/>
      <c r="H65" s="239"/>
      <c r="I65" s="239"/>
      <c r="J65" s="239"/>
      <c r="K65" s="239"/>
      <c r="L65" s="239"/>
      <c r="M65" s="239"/>
      <c r="N65" s="239"/>
      <c r="O65" s="258"/>
      <c r="P65" s="258"/>
      <c r="Q65" s="258"/>
      <c r="R65" s="239"/>
      <c r="S65" s="238"/>
      <c r="T65" s="238"/>
      <c r="U65" s="238"/>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9"/>
      <c r="BI65" s="239"/>
      <c r="BJ65" s="239"/>
      <c r="BK65" s="239"/>
      <c r="BL65" s="239"/>
      <c r="BM65" s="239"/>
      <c r="BN65" s="239"/>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9"/>
      <c r="D66" s="239"/>
      <c r="E66" s="239"/>
      <c r="F66" s="239"/>
      <c r="G66" s="239"/>
      <c r="H66" s="239"/>
      <c r="I66" s="239"/>
      <c r="J66" s="239"/>
      <c r="K66" s="239"/>
      <c r="L66" s="239"/>
      <c r="M66" s="239"/>
      <c r="N66" s="239"/>
      <c r="O66" s="258"/>
      <c r="P66" s="258"/>
      <c r="Q66" s="258"/>
      <c r="R66" s="239"/>
      <c r="S66" s="238"/>
      <c r="T66" s="238"/>
      <c r="U66" s="238"/>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9"/>
      <c r="BI66" s="239"/>
      <c r="BJ66" s="239"/>
      <c r="BK66" s="239"/>
      <c r="BL66" s="239"/>
      <c r="BM66" s="239"/>
      <c r="BN66" s="239"/>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9"/>
      <c r="D67" s="239"/>
      <c r="E67" s="239"/>
      <c r="F67" s="239"/>
      <c r="G67" s="239"/>
      <c r="H67" s="239"/>
      <c r="I67" s="239"/>
      <c r="J67" s="239"/>
      <c r="K67" s="239"/>
      <c r="L67" s="239"/>
      <c r="M67" s="239"/>
      <c r="N67" s="239"/>
      <c r="O67" s="258"/>
      <c r="P67" s="258"/>
      <c r="Q67" s="258"/>
      <c r="R67" s="239"/>
      <c r="S67" s="238"/>
      <c r="T67" s="238"/>
      <c r="U67" s="238"/>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9"/>
      <c r="BI67" s="239"/>
      <c r="BJ67" s="239"/>
      <c r="BK67" s="239"/>
      <c r="BL67" s="239"/>
      <c r="BM67" s="239"/>
      <c r="BN67" s="239"/>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9"/>
      <c r="D68" s="239"/>
      <c r="E68" s="239"/>
      <c r="F68" s="239"/>
      <c r="G68" s="239"/>
      <c r="H68" s="239"/>
      <c r="I68" s="239"/>
      <c r="J68" s="239"/>
      <c r="K68" s="239"/>
      <c r="L68" s="239" t="s">
        <v>428</v>
      </c>
      <c r="M68" s="239"/>
      <c r="N68" s="239"/>
      <c r="O68" s="258"/>
      <c r="P68" s="258"/>
      <c r="Q68" s="258" t="s">
        <v>428</v>
      </c>
      <c r="R68" s="239"/>
      <c r="S68" s="238"/>
      <c r="T68" s="238"/>
      <c r="U68" s="238"/>
      <c r="V68" s="239"/>
      <c r="W68" s="239"/>
      <c r="X68" s="239"/>
      <c r="Y68" s="239"/>
      <c r="Z68" s="239"/>
      <c r="AA68" s="239"/>
      <c r="AB68" s="239"/>
      <c r="AC68" s="239"/>
      <c r="AD68" s="239"/>
      <c r="AE68" s="239"/>
      <c r="AF68" s="239"/>
      <c r="AG68" s="239"/>
      <c r="AH68" s="239"/>
      <c r="AI68" s="239"/>
      <c r="AJ68" s="239"/>
      <c r="AK68" s="239"/>
      <c r="AL68" s="239"/>
      <c r="AM68" s="239"/>
      <c r="AN68" s="239"/>
      <c r="AO68" s="239"/>
      <c r="AP68" s="239" t="s">
        <v>428</v>
      </c>
      <c r="AQ68" s="239"/>
      <c r="AR68" s="239"/>
      <c r="AS68" s="239"/>
      <c r="AT68" s="239"/>
      <c r="AU68" s="239" t="s">
        <v>428</v>
      </c>
      <c r="AV68" s="239"/>
      <c r="AW68" s="239"/>
      <c r="AX68" s="239"/>
      <c r="AY68" s="239"/>
      <c r="AZ68" s="239"/>
      <c r="BA68" s="239"/>
      <c r="BB68" s="239"/>
      <c r="BC68" s="239"/>
      <c r="BD68" s="239"/>
      <c r="BE68" s="239"/>
      <c r="BF68" s="239"/>
      <c r="BG68" s="239"/>
      <c r="BH68" s="239"/>
      <c r="BI68" s="239"/>
      <c r="BJ68" s="239"/>
      <c r="BK68" s="239"/>
      <c r="BL68" s="239"/>
      <c r="BM68" s="239"/>
      <c r="BN68" s="239"/>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9"/>
      <c r="D69" s="239"/>
      <c r="E69" s="239"/>
      <c r="F69" s="239"/>
      <c r="G69" s="239"/>
      <c r="H69" s="239"/>
      <c r="I69" s="239"/>
      <c r="J69" s="239"/>
      <c r="K69" s="239"/>
      <c r="L69" s="239"/>
      <c r="M69" s="239"/>
      <c r="N69" s="239"/>
      <c r="O69" s="258"/>
      <c r="P69" s="258"/>
      <c r="Q69" s="258"/>
      <c r="R69" s="239"/>
      <c r="S69" s="238"/>
      <c r="T69" s="238"/>
      <c r="U69" s="238"/>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9"/>
      <c r="BI69" s="239"/>
      <c r="BJ69" s="239"/>
      <c r="BK69" s="239"/>
      <c r="BL69" s="239"/>
      <c r="BM69" s="239"/>
      <c r="BN69" s="239"/>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9"/>
      <c r="D70" s="239"/>
      <c r="E70" s="239"/>
      <c r="F70" s="239"/>
      <c r="G70" s="239"/>
      <c r="H70" s="239"/>
      <c r="I70" s="239"/>
      <c r="J70" s="239"/>
      <c r="K70" s="239"/>
      <c r="L70" s="239"/>
      <c r="M70" s="239"/>
      <c r="N70" s="239"/>
      <c r="O70" s="258"/>
      <c r="P70" s="258"/>
      <c r="Q70" s="258"/>
      <c r="R70" s="239"/>
      <c r="S70" s="238"/>
      <c r="T70" s="238"/>
      <c r="U70" s="238"/>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9"/>
      <c r="BI70" s="239"/>
      <c r="BJ70" s="239"/>
      <c r="BK70" s="239"/>
      <c r="BL70" s="239"/>
      <c r="BM70" s="239"/>
      <c r="BN70" s="239"/>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9"/>
      <c r="D71" s="239"/>
      <c r="E71" s="239"/>
      <c r="F71" s="239"/>
      <c r="G71" s="239"/>
      <c r="H71" s="239"/>
      <c r="I71" s="239"/>
      <c r="J71" s="239"/>
      <c r="K71" s="239"/>
      <c r="L71" s="239"/>
      <c r="M71" s="239"/>
      <c r="N71" s="239"/>
      <c r="O71" s="258"/>
      <c r="P71" s="258"/>
      <c r="Q71" s="258"/>
      <c r="R71" s="239"/>
      <c r="S71" s="238"/>
      <c r="T71" s="238"/>
      <c r="U71" s="238"/>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9"/>
      <c r="BI71" s="239"/>
      <c r="BJ71" s="239"/>
      <c r="BK71" s="239"/>
      <c r="BL71" s="239"/>
      <c r="BM71" s="239"/>
      <c r="BN71" s="239"/>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9"/>
      <c r="D72" s="239"/>
      <c r="E72" s="239"/>
      <c r="F72" s="239"/>
      <c r="G72" s="239"/>
      <c r="H72" s="239"/>
      <c r="I72" s="239"/>
      <c r="J72" s="239"/>
      <c r="K72" s="239"/>
      <c r="L72" s="239"/>
      <c r="M72" s="239"/>
      <c r="N72" s="239"/>
      <c r="O72" s="258"/>
      <c r="P72" s="258"/>
      <c r="Q72" s="258"/>
      <c r="R72" s="239"/>
      <c r="S72" s="238"/>
      <c r="T72" s="238"/>
      <c r="U72" s="238"/>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9"/>
      <c r="BI72" s="239"/>
      <c r="BJ72" s="239"/>
      <c r="BK72" s="239"/>
      <c r="BL72" s="239"/>
      <c r="BM72" s="239"/>
      <c r="BN72" s="239"/>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9"/>
      <c r="D73" s="239"/>
      <c r="E73" s="239"/>
      <c r="F73" s="239"/>
      <c r="G73" s="239"/>
      <c r="H73" s="239"/>
      <c r="I73" s="239"/>
      <c r="J73" s="239"/>
      <c r="K73" s="239"/>
      <c r="L73" s="239"/>
      <c r="M73" s="239"/>
      <c r="N73" s="239"/>
      <c r="O73" s="258"/>
      <c r="P73" s="258"/>
      <c r="Q73" s="258"/>
      <c r="R73" s="239"/>
      <c r="S73" s="238"/>
      <c r="T73" s="238"/>
      <c r="U73" s="238"/>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9"/>
      <c r="BI73" s="239"/>
      <c r="BJ73" s="239"/>
      <c r="BK73" s="239"/>
      <c r="BL73" s="239"/>
      <c r="BM73" s="239"/>
      <c r="BN73" s="239"/>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9"/>
      <c r="D74" s="239"/>
      <c r="E74" s="239"/>
      <c r="F74" s="239"/>
      <c r="G74" s="239"/>
      <c r="H74" s="239"/>
      <c r="I74" s="239"/>
      <c r="J74" s="239"/>
      <c r="K74" s="239"/>
      <c r="L74" s="239"/>
      <c r="M74" s="239"/>
      <c r="N74" s="239"/>
      <c r="O74" s="258"/>
      <c r="P74" s="258"/>
      <c r="Q74" s="258"/>
      <c r="R74" s="239"/>
      <c r="S74" s="238"/>
      <c r="T74" s="238"/>
      <c r="U74" s="238"/>
      <c r="V74" s="239"/>
      <c r="W74" s="239"/>
      <c r="X74" s="239"/>
      <c r="Y74" s="239"/>
      <c r="Z74" s="239"/>
      <c r="AA74" s="239"/>
      <c r="AB74" s="239"/>
      <c r="AC74" s="239"/>
      <c r="AD74" s="269"/>
      <c r="AE74" s="239"/>
      <c r="AF74" s="239" t="s">
        <v>406</v>
      </c>
      <c r="AG74" s="239"/>
      <c r="AH74" s="269">
        <v>0.11</v>
      </c>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9"/>
      <c r="BI74" s="239"/>
      <c r="BJ74" s="239"/>
      <c r="BK74" s="239"/>
      <c r="BL74" s="239"/>
      <c r="BM74" s="239"/>
      <c r="BN74" s="239"/>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9"/>
      <c r="D75" s="239"/>
      <c r="E75" s="239"/>
      <c r="F75" s="239"/>
      <c r="G75" s="239"/>
      <c r="H75" s="239"/>
      <c r="I75" s="239"/>
      <c r="J75" s="239"/>
      <c r="K75" s="239"/>
      <c r="L75" s="239"/>
      <c r="M75" s="239"/>
      <c r="N75" s="239"/>
      <c r="O75" s="258"/>
      <c r="P75" s="258"/>
      <c r="Q75" s="258"/>
      <c r="R75" s="239"/>
      <c r="S75" s="238"/>
      <c r="T75" s="238"/>
      <c r="U75" s="238"/>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9"/>
      <c r="BI75" s="239"/>
      <c r="BJ75" s="239"/>
      <c r="BK75" s="239"/>
      <c r="BL75" s="239"/>
      <c r="BM75" s="239"/>
      <c r="BN75" s="239"/>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9"/>
      <c r="D76" s="239"/>
      <c r="E76" s="239"/>
      <c r="F76" s="239"/>
      <c r="G76" s="239"/>
      <c r="H76" s="239"/>
      <c r="I76" s="239"/>
      <c r="J76" s="239"/>
      <c r="K76" s="239"/>
      <c r="L76" s="239"/>
      <c r="M76" s="239"/>
      <c r="N76" s="239"/>
      <c r="O76" s="258"/>
      <c r="P76" s="258"/>
      <c r="Q76" s="258"/>
      <c r="R76" s="239"/>
      <c r="S76" s="238"/>
      <c r="T76" s="238"/>
      <c r="U76" s="238"/>
      <c r="V76" s="239"/>
      <c r="W76" s="239"/>
      <c r="X76" s="239"/>
      <c r="Y76" s="239"/>
      <c r="Z76" s="239"/>
      <c r="AA76" s="239"/>
      <c r="AB76" s="239"/>
      <c r="AC76" s="239" t="s">
        <v>407</v>
      </c>
      <c r="AD76" s="269"/>
      <c r="AE76" s="269">
        <v>0.27</v>
      </c>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9"/>
      <c r="BI76" s="239"/>
      <c r="BJ76" s="239"/>
      <c r="BK76" s="239"/>
      <c r="BL76" s="239"/>
      <c r="BM76" s="239"/>
      <c r="BN76" s="239"/>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9"/>
      <c r="D77" s="239"/>
      <c r="E77" s="239"/>
      <c r="F77" s="239"/>
      <c r="G77" s="239"/>
      <c r="H77" s="239"/>
      <c r="I77" s="239"/>
      <c r="J77" s="239"/>
      <c r="K77" s="239"/>
      <c r="L77" s="239"/>
      <c r="M77" s="239"/>
      <c r="N77" s="239"/>
      <c r="O77" s="258"/>
      <c r="P77" s="258"/>
      <c r="Q77" s="258"/>
      <c r="R77" s="239"/>
      <c r="S77" s="238"/>
      <c r="T77" s="238"/>
      <c r="U77" s="238"/>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9"/>
      <c r="BI77" s="239"/>
      <c r="BJ77" s="239"/>
      <c r="BK77" s="239"/>
      <c r="BL77" s="239"/>
      <c r="BM77" s="239"/>
      <c r="BN77" s="239"/>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9"/>
      <c r="D78" s="239"/>
      <c r="E78" s="239"/>
      <c r="F78" s="239"/>
      <c r="G78" s="239"/>
      <c r="H78" s="239"/>
      <c r="I78" s="239"/>
      <c r="J78" s="239"/>
      <c r="K78" s="239"/>
      <c r="L78" s="239"/>
      <c r="M78" s="239"/>
      <c r="N78" s="239"/>
      <c r="O78" s="258"/>
      <c r="P78" s="258"/>
      <c r="Q78" s="258"/>
      <c r="R78" s="239"/>
      <c r="S78" s="238"/>
      <c r="T78" s="238"/>
      <c r="U78" s="238"/>
      <c r="V78" s="239"/>
      <c r="W78" s="239"/>
      <c r="X78" s="239"/>
      <c r="Y78" s="239"/>
      <c r="Z78" s="239"/>
      <c r="AA78" s="239"/>
      <c r="AB78" s="239"/>
      <c r="AC78" s="239"/>
      <c r="AD78" s="239"/>
      <c r="AE78" s="239"/>
      <c r="AF78" s="239" t="s">
        <v>408</v>
      </c>
      <c r="AG78" s="239"/>
      <c r="AH78" s="269">
        <v>0.11</v>
      </c>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9"/>
      <c r="BI78" s="239"/>
      <c r="BJ78" s="239"/>
      <c r="BK78" s="239"/>
      <c r="BL78" s="239"/>
      <c r="BM78" s="239"/>
      <c r="BN78" s="239"/>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9"/>
      <c r="D79" s="239"/>
      <c r="E79" s="239"/>
      <c r="F79" s="239"/>
      <c r="G79" s="239"/>
      <c r="H79" s="239"/>
      <c r="I79" s="239"/>
      <c r="J79" s="239"/>
      <c r="K79" s="239"/>
      <c r="L79" s="239"/>
      <c r="M79" s="239"/>
      <c r="N79" s="239"/>
      <c r="O79" s="258"/>
      <c r="P79" s="258"/>
      <c r="Q79" s="258"/>
      <c r="R79" s="239"/>
      <c r="S79" s="238"/>
      <c r="T79" s="238"/>
      <c r="U79" s="238"/>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9"/>
      <c r="BI79" s="239"/>
      <c r="BJ79" s="239"/>
      <c r="BK79" s="239"/>
      <c r="BL79" s="239"/>
      <c r="BM79" s="239"/>
      <c r="BN79" s="239"/>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9"/>
      <c r="D80" s="239"/>
      <c r="E80" s="239"/>
      <c r="F80" s="239"/>
      <c r="G80" s="239"/>
      <c r="H80" s="239"/>
      <c r="I80" s="239"/>
      <c r="J80" s="239"/>
      <c r="K80" s="239"/>
      <c r="L80" s="239"/>
      <c r="M80" s="239"/>
      <c r="N80" s="239"/>
      <c r="O80" s="258"/>
      <c r="P80" s="258"/>
      <c r="Q80" s="258"/>
      <c r="R80" s="239"/>
      <c r="S80" s="238"/>
      <c r="T80" s="238"/>
      <c r="U80" s="238"/>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9"/>
      <c r="BI80" s="239"/>
      <c r="BJ80" s="239"/>
      <c r="BK80" s="239"/>
      <c r="BL80" s="239"/>
      <c r="BM80" s="239"/>
      <c r="BN80" s="239"/>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9"/>
      <c r="D81" s="239"/>
      <c r="E81" s="239"/>
      <c r="F81" s="239"/>
      <c r="G81" s="239"/>
      <c r="H81" s="239"/>
      <c r="I81" s="239"/>
      <c r="J81" s="239"/>
      <c r="K81" s="239"/>
      <c r="L81" s="239"/>
      <c r="M81" s="239"/>
      <c r="N81" s="239"/>
      <c r="O81" s="258"/>
      <c r="P81" s="258"/>
      <c r="Q81" s="258"/>
      <c r="R81" s="239"/>
      <c r="S81" s="238"/>
      <c r="T81" s="238"/>
      <c r="U81" s="238"/>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9"/>
      <c r="BI81" s="239"/>
      <c r="BJ81" s="239"/>
      <c r="BK81" s="239"/>
      <c r="BL81" s="239"/>
      <c r="BM81" s="239"/>
      <c r="BN81" s="239"/>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9"/>
      <c r="D82" s="239"/>
      <c r="E82" s="239"/>
      <c r="F82" s="239"/>
      <c r="G82" s="239"/>
      <c r="H82" s="239"/>
      <c r="I82" s="239"/>
      <c r="J82" s="239"/>
      <c r="K82" s="239"/>
      <c r="L82" s="239"/>
      <c r="M82" s="239"/>
      <c r="N82" s="239"/>
      <c r="O82" s="258"/>
      <c r="P82" s="258"/>
      <c r="Q82" s="258"/>
      <c r="R82" s="239"/>
      <c r="S82" s="238"/>
      <c r="T82" s="238"/>
      <c r="U82" s="238"/>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9"/>
      <c r="BI82" s="239"/>
      <c r="BJ82" s="239"/>
      <c r="BK82" s="239"/>
      <c r="BL82" s="239"/>
      <c r="BM82" s="239"/>
      <c r="BN82" s="239"/>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9"/>
      <c r="D83" s="239"/>
      <c r="E83" s="239"/>
      <c r="F83" s="239"/>
      <c r="G83" s="239"/>
      <c r="H83" s="239"/>
      <c r="I83" s="239"/>
      <c r="J83" s="239"/>
      <c r="K83" s="239"/>
      <c r="L83" s="239"/>
      <c r="M83" s="239"/>
      <c r="N83" s="239"/>
      <c r="O83" s="258"/>
      <c r="P83" s="258"/>
      <c r="Q83" s="258"/>
      <c r="R83" s="239"/>
      <c r="S83" s="238"/>
      <c r="T83" s="238"/>
      <c r="U83" s="238"/>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9"/>
      <c r="BI83" s="239"/>
      <c r="BJ83" s="239"/>
      <c r="BK83" s="239"/>
      <c r="BL83" s="239"/>
      <c r="BM83" s="239"/>
      <c r="BN83" s="239"/>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9"/>
      <c r="D84" s="239"/>
      <c r="E84" s="239"/>
      <c r="F84" s="239"/>
      <c r="G84" s="239"/>
      <c r="H84" s="239"/>
      <c r="I84" s="239"/>
      <c r="J84" s="239"/>
      <c r="K84" s="239"/>
      <c r="L84" s="239"/>
      <c r="M84" s="239"/>
      <c r="N84" s="239"/>
      <c r="O84" s="258"/>
      <c r="P84" s="258"/>
      <c r="Q84" s="258"/>
      <c r="R84" s="239"/>
      <c r="S84" s="238"/>
      <c r="T84" s="238"/>
      <c r="U84" s="238"/>
      <c r="V84" s="239"/>
      <c r="W84" s="239"/>
      <c r="X84" s="239"/>
      <c r="Y84" s="239"/>
      <c r="Z84" s="239" t="s">
        <v>409</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9"/>
      <c r="BI84" s="239"/>
      <c r="BJ84" s="239"/>
      <c r="BK84" s="239"/>
      <c r="BL84" s="239"/>
      <c r="BM84" s="239"/>
      <c r="BN84" s="239"/>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9"/>
      <c r="D85" s="239"/>
      <c r="E85" s="239"/>
      <c r="F85" s="239"/>
      <c r="G85" s="239"/>
      <c r="H85" s="239"/>
      <c r="I85" s="239"/>
      <c r="J85" s="239"/>
      <c r="K85" s="239"/>
      <c r="L85" s="239"/>
      <c r="M85" s="239"/>
      <c r="N85" s="239"/>
      <c r="O85" s="258"/>
      <c r="P85" s="258"/>
      <c r="Q85" s="258"/>
      <c r="R85" s="239"/>
      <c r="S85" s="238"/>
      <c r="T85" s="238"/>
      <c r="U85" s="238"/>
      <c r="V85" s="239"/>
      <c r="W85" s="239"/>
      <c r="X85" s="239"/>
      <c r="Y85" s="239"/>
      <c r="Z85" s="239"/>
      <c r="AA85" s="239"/>
      <c r="AB85" s="239"/>
      <c r="AC85" s="239" t="s">
        <v>410</v>
      </c>
      <c r="AD85" s="239"/>
      <c r="AE85" s="269">
        <v>0.06</v>
      </c>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9"/>
      <c r="BI85" s="239"/>
      <c r="BJ85" s="239"/>
      <c r="BK85" s="239"/>
      <c r="BL85" s="239"/>
      <c r="BM85" s="239"/>
      <c r="BN85" s="239"/>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9"/>
      <c r="D86" s="239"/>
      <c r="E86" s="239"/>
      <c r="F86" s="239"/>
      <c r="G86" s="239"/>
      <c r="H86" s="239"/>
      <c r="I86" s="239"/>
      <c r="J86" s="239"/>
      <c r="K86" s="239"/>
      <c r="L86" s="239"/>
      <c r="M86" s="239"/>
      <c r="N86" s="239"/>
      <c r="O86" s="258"/>
      <c r="P86" s="258"/>
      <c r="Q86" s="258"/>
      <c r="R86" s="239"/>
      <c r="S86" s="238"/>
      <c r="T86" s="238"/>
      <c r="U86" s="238"/>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9"/>
      <c r="BI86" s="239"/>
      <c r="BJ86" s="239"/>
      <c r="BK86" s="239"/>
      <c r="BL86" s="239"/>
      <c r="BM86" s="239"/>
      <c r="BN86" s="239"/>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9"/>
      <c r="D87" s="239"/>
      <c r="E87" s="239"/>
      <c r="F87" s="239"/>
      <c r="G87" s="239"/>
      <c r="H87" s="239"/>
      <c r="I87" s="239"/>
      <c r="J87" s="239"/>
      <c r="K87" s="239"/>
      <c r="L87" s="239"/>
      <c r="M87" s="239"/>
      <c r="N87" s="239"/>
      <c r="O87" s="258"/>
      <c r="P87" s="258"/>
      <c r="Q87" s="258"/>
      <c r="R87" s="239"/>
      <c r="S87" s="238"/>
      <c r="T87" s="238"/>
      <c r="U87" s="238"/>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9"/>
      <c r="BI87" s="239"/>
      <c r="BJ87" s="239"/>
      <c r="BK87" s="239"/>
      <c r="BL87" s="239"/>
      <c r="BM87" s="239"/>
      <c r="BN87" s="239"/>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9"/>
      <c r="D88" s="239"/>
      <c r="E88" s="239"/>
      <c r="F88" s="239"/>
      <c r="G88" s="239"/>
      <c r="H88" s="239"/>
      <c r="I88" s="239"/>
      <c r="J88" s="239"/>
      <c r="K88" s="239"/>
      <c r="L88" s="239"/>
      <c r="M88" s="239"/>
      <c r="N88" s="239"/>
      <c r="O88" s="258"/>
      <c r="P88" s="258"/>
      <c r="Q88" s="258"/>
      <c r="R88" s="239"/>
      <c r="S88" s="238"/>
      <c r="T88" s="238"/>
      <c r="U88" s="238"/>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9"/>
      <c r="BI88" s="239"/>
      <c r="BJ88" s="239"/>
      <c r="BK88" s="239"/>
      <c r="BL88" s="239"/>
      <c r="BM88" s="239"/>
      <c r="BN88" s="239"/>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9"/>
      <c r="D89" s="239"/>
      <c r="E89" s="239"/>
      <c r="F89" s="239"/>
      <c r="G89" s="239"/>
      <c r="H89" s="239"/>
      <c r="I89" s="239"/>
      <c r="J89" s="239"/>
      <c r="K89" s="239"/>
      <c r="L89" s="239"/>
      <c r="M89" s="239"/>
      <c r="N89" s="239"/>
      <c r="O89" s="258"/>
      <c r="P89" s="258"/>
      <c r="Q89" s="258"/>
      <c r="R89" s="239"/>
      <c r="S89" s="238"/>
      <c r="T89" s="238"/>
      <c r="U89" s="238"/>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9"/>
      <c r="BI89" s="239"/>
      <c r="BJ89" s="239"/>
      <c r="BK89" s="239"/>
      <c r="BL89" s="239"/>
      <c r="BM89" s="239"/>
      <c r="BN89" s="239"/>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9"/>
      <c r="D90" s="239"/>
      <c r="E90" s="239"/>
      <c r="F90" s="239"/>
      <c r="G90" s="239"/>
      <c r="H90" s="239"/>
      <c r="I90" s="239"/>
      <c r="J90" s="239"/>
      <c r="K90" s="239"/>
      <c r="L90" s="239"/>
      <c r="M90" s="239"/>
      <c r="N90" s="239"/>
      <c r="O90" s="258"/>
      <c r="P90" s="258"/>
      <c r="Q90" s="258"/>
      <c r="R90" s="239"/>
      <c r="S90" s="238"/>
      <c r="T90" s="238"/>
      <c r="U90" s="238"/>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9"/>
      <c r="BI90" s="239"/>
      <c r="BJ90" s="239"/>
      <c r="BK90" s="239"/>
      <c r="BL90" s="239"/>
      <c r="BM90" s="239"/>
      <c r="BN90" s="239"/>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9"/>
      <c r="D91" s="239"/>
      <c r="E91" s="239"/>
      <c r="F91" s="239"/>
      <c r="G91" s="239"/>
      <c r="H91" s="239"/>
      <c r="I91" s="239"/>
      <c r="J91" s="239"/>
      <c r="K91" s="239"/>
      <c r="L91" s="239"/>
      <c r="M91" s="239"/>
      <c r="N91" s="239"/>
      <c r="O91" s="258"/>
      <c r="P91" s="258"/>
      <c r="Q91" s="258"/>
      <c r="R91" s="239"/>
      <c r="S91" s="238"/>
      <c r="T91" s="238"/>
      <c r="U91" s="238"/>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9"/>
      <c r="BI91" s="239"/>
      <c r="BJ91" s="239"/>
      <c r="BK91" s="239"/>
      <c r="BL91" s="239"/>
      <c r="BM91" s="239"/>
      <c r="BN91" s="239"/>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9"/>
      <c r="D92" s="239"/>
      <c r="E92" s="239"/>
      <c r="F92" s="239"/>
      <c r="G92" s="239"/>
      <c r="H92" s="239"/>
      <c r="I92" s="239"/>
      <c r="J92" s="239"/>
      <c r="K92" s="239"/>
      <c r="L92" s="239"/>
      <c r="M92" s="239"/>
      <c r="N92" s="239"/>
      <c r="O92" s="258"/>
      <c r="P92" s="258"/>
      <c r="Q92" s="258"/>
      <c r="R92" s="239"/>
      <c r="S92" s="238"/>
      <c r="T92" s="238"/>
      <c r="U92" s="238"/>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9"/>
      <c r="BI92" s="239"/>
      <c r="BJ92" s="239"/>
      <c r="BK92" s="239"/>
      <c r="BL92" s="239"/>
      <c r="BM92" s="239"/>
      <c r="BN92" s="239"/>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9"/>
      <c r="D93" s="239"/>
      <c r="E93" s="239"/>
      <c r="F93" s="239"/>
      <c r="G93" s="239"/>
      <c r="H93" s="239"/>
      <c r="I93" s="239"/>
      <c r="J93" s="239"/>
      <c r="K93" s="239"/>
      <c r="L93" s="239"/>
      <c r="M93" s="239"/>
      <c r="N93" s="239"/>
      <c r="O93" s="258"/>
      <c r="P93" s="258"/>
      <c r="Q93" s="258"/>
      <c r="R93" s="239"/>
      <c r="S93" s="238"/>
      <c r="T93" s="238"/>
      <c r="U93" s="238"/>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9"/>
      <c r="BI93" s="239"/>
      <c r="BJ93" s="239"/>
      <c r="BK93" s="239"/>
      <c r="BL93" s="239"/>
      <c r="BM93" s="239"/>
      <c r="BN93" s="239"/>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9"/>
      <c r="D94" s="239"/>
      <c r="E94" s="239"/>
      <c r="F94" s="239"/>
      <c r="G94" s="239"/>
      <c r="H94" s="239"/>
      <c r="I94" s="239"/>
      <c r="J94" s="239"/>
      <c r="K94" s="239"/>
      <c r="L94" s="239"/>
      <c r="M94" s="239"/>
      <c r="N94" s="239"/>
      <c r="O94" s="258"/>
      <c r="P94" s="258"/>
      <c r="Q94" s="258"/>
      <c r="R94" s="239"/>
      <c r="S94" s="238"/>
      <c r="T94" s="238"/>
      <c r="U94" s="238"/>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9"/>
      <c r="D95" s="239"/>
      <c r="E95" s="239"/>
      <c r="F95" s="239"/>
      <c r="G95" s="239"/>
      <c r="H95" s="239"/>
      <c r="I95" s="239"/>
      <c r="J95" s="239"/>
      <c r="K95" s="239"/>
      <c r="L95" s="239"/>
      <c r="M95" s="239"/>
      <c r="N95" s="239"/>
      <c r="O95" s="258"/>
      <c r="P95" s="258"/>
      <c r="Q95" s="258"/>
      <c r="R95" s="239"/>
      <c r="S95" s="238"/>
      <c r="T95" s="238"/>
      <c r="U95" s="238"/>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9"/>
      <c r="BI95" s="239"/>
      <c r="BJ95" s="239"/>
      <c r="BK95" s="239"/>
      <c r="BL95" s="239"/>
      <c r="BM95" s="239"/>
      <c r="BN95" s="239"/>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9"/>
      <c r="D96" s="239"/>
      <c r="E96" s="239"/>
      <c r="F96" s="239"/>
      <c r="G96" s="239"/>
      <c r="H96" s="239"/>
      <c r="I96" s="239"/>
      <c r="J96" s="239"/>
      <c r="K96" s="239"/>
      <c r="L96" s="239"/>
      <c r="M96" s="239"/>
      <c r="N96" s="239"/>
      <c r="O96" s="258"/>
      <c r="P96" s="258"/>
      <c r="Q96" s="258"/>
      <c r="R96" s="239"/>
      <c r="S96" s="238"/>
      <c r="T96" s="238"/>
      <c r="U96" s="238"/>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9"/>
      <c r="BI96" s="239"/>
      <c r="BJ96" s="239"/>
      <c r="BK96" s="239"/>
      <c r="BL96" s="239"/>
      <c r="BM96" s="239"/>
      <c r="BN96" s="239"/>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9"/>
      <c r="D97" s="239"/>
      <c r="E97" s="239"/>
      <c r="F97" s="239"/>
      <c r="G97" s="239"/>
      <c r="H97" s="239"/>
      <c r="I97" s="239"/>
      <c r="J97" s="239"/>
      <c r="K97" s="239"/>
      <c r="L97" s="239"/>
      <c r="M97" s="239"/>
      <c r="N97" s="239"/>
      <c r="O97" s="258"/>
      <c r="P97" s="258"/>
      <c r="Q97" s="258"/>
      <c r="R97" s="239"/>
      <c r="S97" s="238"/>
      <c r="T97" s="238"/>
      <c r="U97" s="238"/>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9"/>
      <c r="BI97" s="239"/>
      <c r="BJ97" s="239"/>
      <c r="BK97" s="239"/>
      <c r="BL97" s="239"/>
      <c r="BM97" s="239"/>
      <c r="BN97" s="239"/>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9"/>
      <c r="D98" s="239"/>
      <c r="E98" s="239"/>
      <c r="F98" s="239"/>
      <c r="G98" s="239"/>
      <c r="H98" s="239"/>
      <c r="I98" s="239"/>
      <c r="J98" s="239"/>
      <c r="K98" s="239"/>
      <c r="L98" s="239"/>
      <c r="M98" s="239"/>
      <c r="N98" s="239"/>
      <c r="O98" s="258"/>
      <c r="P98" s="258"/>
      <c r="Q98" s="258"/>
      <c r="R98" s="239"/>
      <c r="S98" s="238"/>
      <c r="T98" s="238"/>
      <c r="U98" s="238"/>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9"/>
      <c r="BI98" s="239"/>
      <c r="BJ98" s="239"/>
      <c r="BK98" s="239"/>
      <c r="BL98" s="239"/>
      <c r="BM98" s="239"/>
      <c r="BN98" s="239"/>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9"/>
      <c r="D99" s="239"/>
      <c r="E99" s="239"/>
      <c r="F99" s="239"/>
      <c r="G99" s="239"/>
      <c r="H99" s="239"/>
      <c r="I99" s="239"/>
      <c r="J99" s="239"/>
      <c r="K99" s="239"/>
      <c r="L99" s="239"/>
      <c r="M99" s="239"/>
      <c r="N99" s="239"/>
      <c r="O99" s="258"/>
      <c r="P99" s="258"/>
      <c r="Q99" s="258"/>
      <c r="R99" s="239"/>
      <c r="S99" s="238"/>
      <c r="T99" s="238"/>
      <c r="U99" s="238"/>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9"/>
      <c r="BI99" s="239"/>
      <c r="BJ99" s="239"/>
      <c r="BK99" s="239"/>
      <c r="BL99" s="239"/>
      <c r="BM99" s="239"/>
      <c r="BN99" s="239"/>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9"/>
      <c r="D100" s="239"/>
      <c r="E100" s="239"/>
      <c r="F100" s="239"/>
      <c r="G100" s="239"/>
      <c r="H100" s="239"/>
      <c r="I100" s="239"/>
      <c r="J100" s="239"/>
      <c r="K100" s="239"/>
      <c r="L100" s="239"/>
      <c r="M100" s="239"/>
      <c r="N100" s="239"/>
      <c r="O100" s="258"/>
      <c r="P100" s="258"/>
      <c r="Q100" s="258"/>
      <c r="R100" s="239"/>
      <c r="S100" s="238"/>
      <c r="T100" s="238"/>
      <c r="U100" s="238"/>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9"/>
      <c r="BI100" s="239"/>
      <c r="BJ100" s="239"/>
      <c r="BK100" s="239"/>
      <c r="BL100" s="239"/>
      <c r="BM100" s="239"/>
      <c r="BN100" s="239"/>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9"/>
      <c r="D101" s="239"/>
      <c r="E101" s="239"/>
      <c r="F101" s="239"/>
      <c r="G101" s="239"/>
      <c r="H101" s="239"/>
      <c r="I101" s="239"/>
      <c r="J101" s="239"/>
      <c r="K101" s="239"/>
      <c r="L101" s="239"/>
      <c r="M101" s="239"/>
      <c r="N101" s="239"/>
      <c r="O101" s="258"/>
      <c r="P101" s="258"/>
      <c r="Q101" s="258"/>
      <c r="R101" s="239"/>
      <c r="S101" s="238"/>
      <c r="T101" s="238"/>
      <c r="U101" s="238"/>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9"/>
      <c r="BI101" s="239"/>
      <c r="BJ101" s="239"/>
      <c r="BK101" s="239"/>
      <c r="BL101" s="239"/>
      <c r="BM101" s="239"/>
      <c r="BN101" s="239"/>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9"/>
      <c r="D102" s="239"/>
      <c r="E102" s="239"/>
      <c r="F102" s="239"/>
      <c r="G102" s="239"/>
      <c r="H102" s="239"/>
      <c r="I102" s="239"/>
      <c r="J102" s="239"/>
      <c r="K102" s="239"/>
      <c r="L102" s="239"/>
      <c r="M102" s="239"/>
      <c r="N102" s="239"/>
      <c r="O102" s="258"/>
      <c r="P102" s="258"/>
      <c r="Q102" s="258"/>
      <c r="R102" s="239"/>
      <c r="S102" s="238"/>
      <c r="T102" s="238"/>
      <c r="U102" s="238"/>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9"/>
      <c r="BI102" s="239"/>
      <c r="BJ102" s="239"/>
      <c r="BK102" s="239"/>
      <c r="BL102" s="239"/>
      <c r="BM102" s="239"/>
      <c r="BN102" s="239"/>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9"/>
      <c r="D103" s="239"/>
      <c r="E103" s="239"/>
      <c r="F103" s="239"/>
      <c r="G103" s="239"/>
      <c r="H103" s="239"/>
      <c r="I103" s="239"/>
      <c r="J103" s="239"/>
      <c r="K103" s="239"/>
      <c r="L103" s="239"/>
      <c r="M103" s="239"/>
      <c r="N103" s="239"/>
      <c r="O103" s="258"/>
      <c r="P103" s="258"/>
      <c r="Q103" s="258"/>
      <c r="R103" s="239"/>
      <c r="S103" s="238"/>
      <c r="T103" s="238"/>
      <c r="U103" s="238"/>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9"/>
      <c r="BI103" s="239"/>
      <c r="BJ103" s="239"/>
      <c r="BK103" s="239"/>
      <c r="BL103" s="239"/>
      <c r="BM103" s="239"/>
      <c r="BN103" s="239"/>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9"/>
      <c r="D104" s="239"/>
      <c r="E104" s="239"/>
      <c r="F104" s="239"/>
      <c r="G104" s="239"/>
      <c r="H104" s="239"/>
      <c r="I104" s="239"/>
      <c r="J104" s="239"/>
      <c r="K104" s="239"/>
      <c r="L104" s="239"/>
      <c r="M104" s="239"/>
      <c r="N104" s="239"/>
      <c r="O104" s="258"/>
      <c r="P104" s="258"/>
      <c r="Q104" s="258"/>
      <c r="R104" s="239"/>
      <c r="S104" s="238"/>
      <c r="T104" s="238"/>
      <c r="U104" s="238"/>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9"/>
      <c r="BI104" s="239"/>
      <c r="BJ104" s="239"/>
      <c r="BK104" s="239"/>
      <c r="BL104" s="239"/>
      <c r="BM104" s="239"/>
      <c r="BN104" s="239"/>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9"/>
      <c r="D105" s="239"/>
      <c r="E105" s="239"/>
      <c r="F105" s="239"/>
      <c r="G105" s="239"/>
      <c r="H105" s="239"/>
      <c r="I105" s="239"/>
      <c r="J105" s="239"/>
      <c r="K105" s="239"/>
      <c r="L105" s="239"/>
      <c r="M105" s="239"/>
      <c r="N105" s="239"/>
      <c r="O105" s="258"/>
      <c r="P105" s="258"/>
      <c r="Q105" s="258"/>
      <c r="R105" s="239"/>
      <c r="S105" s="238"/>
      <c r="T105" s="238"/>
      <c r="U105" s="238"/>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9"/>
      <c r="D106" s="239"/>
      <c r="E106" s="239"/>
      <c r="F106" s="239"/>
      <c r="G106" s="239"/>
      <c r="H106" s="239"/>
      <c r="I106" s="239"/>
      <c r="J106" s="239"/>
      <c r="K106" s="239"/>
      <c r="L106" s="239"/>
      <c r="M106" s="239"/>
      <c r="N106" s="239"/>
      <c r="O106" s="258"/>
      <c r="P106" s="258"/>
      <c r="Q106" s="258"/>
      <c r="R106" s="239"/>
      <c r="S106" s="238"/>
      <c r="T106" s="238"/>
      <c r="U106" s="238"/>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9"/>
      <c r="BI106" s="239"/>
      <c r="BJ106" s="239"/>
      <c r="BK106" s="239"/>
      <c r="BL106" s="239"/>
      <c r="BM106" s="239"/>
      <c r="BN106" s="239"/>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9"/>
      <c r="D107" s="239"/>
      <c r="E107" s="239"/>
      <c r="F107" s="239"/>
      <c r="G107" s="239"/>
      <c r="H107" s="239"/>
      <c r="I107" s="239"/>
      <c r="J107" s="239"/>
      <c r="K107" s="239"/>
      <c r="L107" s="239"/>
      <c r="M107" s="239"/>
      <c r="N107" s="239"/>
      <c r="O107" s="258"/>
      <c r="P107" s="258"/>
      <c r="Q107" s="258"/>
      <c r="R107" s="239"/>
      <c r="S107" s="238"/>
      <c r="T107" s="238"/>
      <c r="U107" s="238"/>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9"/>
      <c r="BI107" s="239"/>
      <c r="BJ107" s="239"/>
      <c r="BK107" s="239"/>
      <c r="BL107" s="239"/>
      <c r="BM107" s="239"/>
      <c r="BN107" s="239"/>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9"/>
      <c r="D108" s="239"/>
      <c r="E108" s="239"/>
      <c r="F108" s="239"/>
      <c r="G108" s="239"/>
      <c r="H108" s="239"/>
      <c r="I108" s="239"/>
      <c r="J108" s="239"/>
      <c r="K108" s="239"/>
      <c r="L108" s="239"/>
      <c r="M108" s="239"/>
      <c r="N108" s="239"/>
      <c r="O108" s="258"/>
      <c r="P108" s="258"/>
      <c r="Q108" s="258"/>
      <c r="R108" s="239"/>
      <c r="S108" s="238"/>
      <c r="T108" s="238"/>
      <c r="U108" s="238"/>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9"/>
      <c r="BI108" s="239"/>
      <c r="BJ108" s="239"/>
      <c r="BK108" s="239"/>
      <c r="BL108" s="239"/>
      <c r="BM108" s="239"/>
      <c r="BN108" s="239"/>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9"/>
      <c r="D109" s="239"/>
      <c r="E109" s="239"/>
      <c r="F109" s="239"/>
      <c r="G109" s="239"/>
      <c r="H109" s="239"/>
      <c r="I109" s="239"/>
      <c r="J109" s="239"/>
      <c r="K109" s="239"/>
      <c r="L109" s="239"/>
      <c r="M109" s="239"/>
      <c r="N109" s="239"/>
      <c r="O109" s="258"/>
      <c r="P109" s="258"/>
      <c r="Q109" s="258"/>
      <c r="R109" s="239"/>
      <c r="S109" s="238"/>
      <c r="T109" s="238"/>
      <c r="U109" s="238"/>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9"/>
      <c r="BI109" s="239"/>
      <c r="BJ109" s="239"/>
      <c r="BK109" s="239"/>
      <c r="BL109" s="239"/>
      <c r="BM109" s="239"/>
      <c r="BN109" s="239"/>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9"/>
      <c r="D110" s="239"/>
      <c r="E110" s="239"/>
      <c r="F110" s="239"/>
      <c r="G110" s="239"/>
      <c r="H110" s="239"/>
      <c r="I110" s="239"/>
      <c r="J110" s="239"/>
      <c r="K110" s="239"/>
      <c r="L110" s="239"/>
      <c r="M110" s="239"/>
      <c r="N110" s="239"/>
      <c r="O110" s="258"/>
      <c r="P110" s="258"/>
      <c r="Q110" s="258"/>
      <c r="R110" s="239"/>
      <c r="S110" s="238"/>
      <c r="T110" s="238"/>
      <c r="U110" s="238"/>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9"/>
      <c r="BI110" s="239"/>
      <c r="BJ110" s="239"/>
      <c r="BK110" s="239"/>
      <c r="BL110" s="239"/>
      <c r="BM110" s="239"/>
      <c r="BN110" s="239"/>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9"/>
      <c r="D111" s="239"/>
      <c r="E111" s="239"/>
      <c r="F111" s="239"/>
      <c r="G111" s="239"/>
      <c r="H111" s="239"/>
      <c r="I111" s="239"/>
      <c r="J111" s="239"/>
      <c r="K111" s="239"/>
      <c r="L111" s="239"/>
      <c r="M111" s="239"/>
      <c r="N111" s="239"/>
      <c r="O111" s="258"/>
      <c r="P111" s="258"/>
      <c r="Q111" s="258"/>
      <c r="R111" s="239"/>
      <c r="S111" s="238"/>
      <c r="T111" s="238"/>
      <c r="U111" s="238"/>
      <c r="V111" s="239"/>
      <c r="W111" s="239"/>
      <c r="X111" s="239"/>
      <c r="Y111" s="239"/>
      <c r="Z111" s="239"/>
      <c r="AA111" s="239"/>
      <c r="AB111" s="239"/>
      <c r="AC111" s="23